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1.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Documentos con reguladores 2019\"/>
    </mc:Choice>
  </mc:AlternateContent>
  <bookViews>
    <workbookView xWindow="0" yWindow="0" windowWidth="19200" windowHeight="10995"/>
  </bookViews>
  <sheets>
    <sheet name="Index of tables" sheetId="223" r:id="rId1"/>
    <sheet name="Table 1" sheetId="225" r:id="rId2"/>
    <sheet name="Table 2" sheetId="6" r:id="rId3"/>
    <sheet name="Table 3" sheetId="9" r:id="rId4"/>
    <sheet name="Table 4" sheetId="8" r:id="rId5"/>
    <sheet name="Table 5" sheetId="116" r:id="rId6"/>
    <sheet name="Table 6" sheetId="110" r:id="rId7"/>
    <sheet name="Table 7" sheetId="224" r:id="rId8"/>
    <sheet name="Table 8" sheetId="212" r:id="rId9"/>
    <sheet name="Chart 1" sheetId="226" r:id="rId10"/>
    <sheet name="Chart 2" sheetId="227" r:id="rId11"/>
  </sheets>
  <externalReferences>
    <externalReference r:id="rId12"/>
    <externalReference r:id="rId13"/>
    <externalReference r:id="rId14"/>
    <externalReference r:id="rId15"/>
  </externalReferences>
  <definedNames>
    <definedName name="_Fill" localSheetId="9" hidden="1">#REF!</definedName>
    <definedName name="_Fill" localSheetId="10" hidden="1">#REF!</definedName>
    <definedName name="_Fill" hidden="1">#REF!</definedName>
    <definedName name="_Key1" localSheetId="9" hidden="1">#REF!</definedName>
    <definedName name="_Key1" localSheetId="10" hidden="1">#REF!</definedName>
    <definedName name="_Key1" hidden="1">#REF!</definedName>
    <definedName name="_Order1" hidden="1">255</definedName>
    <definedName name="_Order2" hidden="1">255</definedName>
    <definedName name="_Sort" localSheetId="9" hidden="1">#REF!</definedName>
    <definedName name="_Sort" localSheetId="10" hidden="1">#REF!</definedName>
    <definedName name="_Sort" hidden="1">#REF!</definedName>
    <definedName name="a" localSheetId="9" hidden="1">{#N/A,#N/A,FALSE,"ING. EXT."}</definedName>
    <definedName name="a" localSheetId="10" hidden="1">{#N/A,#N/A,FALSE,"ING. EXT."}</definedName>
    <definedName name="a" hidden="1">{#N/A,#N/A,FALSE,"ING. EXT."}</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localSheetId="10"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localSheetId="9" hidden="1">#REF!</definedName>
    <definedName name="BLPH1" localSheetId="10" hidden="1">#REF!</definedName>
    <definedName name="BLPH1" hidden="1">#REF!</definedName>
    <definedName name="BLPH10" localSheetId="9" hidden="1">#REF!</definedName>
    <definedName name="BLPH10" localSheetId="10"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9" hidden="1">#REF!</definedName>
    <definedName name="BLPH11" localSheetId="10" hidden="1">#REF!</definedName>
    <definedName name="BLPH11" hidden="1">#REF!</definedName>
    <definedName name="BLPH12" localSheetId="9" hidden="1">#REF!</definedName>
    <definedName name="BLPH12" localSheetId="10" hidden="1">#REF!</definedName>
    <definedName name="BLPH12" hidden="1">#REF!</definedName>
    <definedName name="BLPH13" localSheetId="9" hidden="1">#REF!</definedName>
    <definedName name="BLPH13" localSheetId="10" hidden="1">#REF!</definedName>
    <definedName name="BLPH13" hidden="1">#REF!</definedName>
    <definedName name="BLPH2" localSheetId="9" hidden="1">#REF!</definedName>
    <definedName name="BLPH2" localSheetId="10" hidden="1">#REF!</definedName>
    <definedName name="BLPH2" hidden="1">#REF!</definedName>
    <definedName name="BLPH3" localSheetId="9" hidden="1">#REF!</definedName>
    <definedName name="BLPH3" localSheetId="10" hidden="1">#REF!</definedName>
    <definedName name="BLPH3" hidden="1">#REF!</definedName>
    <definedName name="BLPH4" localSheetId="9" hidden="1">#REF!</definedName>
    <definedName name="BLPH4" localSheetId="10" hidden="1">#REF!</definedName>
    <definedName name="BLPH4" hidden="1">#REF!</definedName>
    <definedName name="BLPH5" localSheetId="9" hidden="1">#REF!</definedName>
    <definedName name="BLPH5" localSheetId="10" hidden="1">#REF!</definedName>
    <definedName name="BLPH5" hidden="1">#REF!</definedName>
    <definedName name="BLPH6" localSheetId="9" hidden="1">#REF!</definedName>
    <definedName name="BLPH6" localSheetId="10" hidden="1">#REF!</definedName>
    <definedName name="BLPH6" hidden="1">#REF!</definedName>
    <definedName name="BLPH7" localSheetId="9" hidden="1">#REF!</definedName>
    <definedName name="BLPH7" localSheetId="10" hidden="1">#REF!</definedName>
    <definedName name="BLPH7" hidden="1">#REF!</definedName>
    <definedName name="BLPH8" localSheetId="9" hidden="1">#REF!</definedName>
    <definedName name="BLPH8" localSheetId="10" hidden="1">#REF!</definedName>
    <definedName name="BLPH8" hidden="1">#REF!</definedName>
    <definedName name="BLPH9" localSheetId="9" hidden="1">#REF!</definedName>
    <definedName name="BLPH9" localSheetId="10" hidden="1">#REF!</definedName>
    <definedName name="BLPH9" hidden="1">#REF!</definedName>
    <definedName name="CAPI" localSheetId="9" hidden="1">{#N/A,#N/A,FALSE,"RES. CAPITAL";#N/A,#N/A,FALSE,"SUPERAVIT"}</definedName>
    <definedName name="CAPI" localSheetId="10" hidden="1">{#N/A,#N/A,FALSE,"RES. CAPITAL";#N/A,#N/A,FALSE,"SUPERAVIT"}</definedName>
    <definedName name="CAPI" hidden="1">{#N/A,#N/A,FALSE,"RES. CAPITAL";#N/A,#N/A,FALSE,"SUPERAVIT"}</definedName>
    <definedName name="capital1" localSheetId="9" hidden="1">{#N/A,#N/A,FALSE,"RES. CAPITAL";#N/A,#N/A,FALSE,"SUPERAVIT"}</definedName>
    <definedName name="capital1" localSheetId="10" hidden="1">{#N/A,#N/A,FALSE,"RES. CAPITAL";#N/A,#N/A,FALSE,"SUPERAVIT"}</definedName>
    <definedName name="capital1" hidden="1">{#N/A,#N/A,FALSE,"RES. CAPITAL";#N/A,#N/A,FALSE,"SUPERAVIT"}</definedName>
    <definedName name="cinco" localSheetId="9" hidden="1">{#N/A,#N/A,FALSE,"OBLIG.S-CAPITAL"}</definedName>
    <definedName name="cinco" localSheetId="10" hidden="1">{#N/A,#N/A,FALSE,"OBLIG.S-CAPITAL"}</definedName>
    <definedName name="cinco" hidden="1">{#N/A,#N/A,FALSE,"OBLIG.S-CAPITAL"}</definedName>
    <definedName name="CIQWBGuid" hidden="1">"4678e7d9-d3a0-4beb-b149-d54a98938594"</definedName>
    <definedName name="cuanbtro" localSheetId="9" hidden="1">{#N/A,#N/A,FALSE,"ING. EXT."}</definedName>
    <definedName name="cuanbtro" localSheetId="10" hidden="1">{#N/A,#N/A,FALSE,"ING. EXT."}</definedName>
    <definedName name="cuanbtro" hidden="1">{#N/A,#N/A,FALSE,"ING. EXT."}</definedName>
    <definedName name="DA" localSheetId="9" hidden="1">{#N/A,#N/A,FALSE,"OBLIG.S-CAPITAL"}</definedName>
    <definedName name="DA" localSheetId="10" hidden="1">{#N/A,#N/A,FALSE,"OBLIG.S-CAPITAL"}</definedName>
    <definedName name="DA" hidden="1">{#N/A,#N/A,FALSE,"OBLIG.S-CAPITAL"}</definedName>
    <definedName name="dded" localSheetId="9" hidden="1">{#N/A,#N/A,FALSE,"OBLIG.S-CAPITAL"}</definedName>
    <definedName name="dded" localSheetId="10" hidden="1">{#N/A,#N/A,FALSE,"OBLIG.S-CAPITAL"}</definedName>
    <definedName name="dded" hidden="1">{#N/A,#N/A,FALSE,"OBLIG.S-CAPITAL"}</definedName>
    <definedName name="ddede" localSheetId="9" hidden="1">{#N/A,#N/A,FALSE,"OBLIG.S-CAPITAL"}</definedName>
    <definedName name="ddede" localSheetId="10" hidden="1">{#N/A,#N/A,FALSE,"OBLIG.S-CAPITAL"}</definedName>
    <definedName name="ddede" hidden="1">{#N/A,#N/A,FALSE,"OBLIG.S-CAPITAL"}</definedName>
    <definedName name="DESDE" localSheetId="9" hidden="1">{#N/A,#N/A,FALSE,"EDO. RES. INT";#N/A,#N/A,FALSE,"EDO. RES. CNB";#N/A,#N/A,FALSE,"EDO. RES. CONT."}</definedName>
    <definedName name="DESDE" localSheetId="10" hidden="1">{#N/A,#N/A,FALSE,"EDO. RES. INT";#N/A,#N/A,FALSE,"EDO. RES. CNB";#N/A,#N/A,FALSE,"EDO. RES. CONT."}</definedName>
    <definedName name="DESDE" hidden="1">{#N/A,#N/A,FALSE,"EDO. RES. INT";#N/A,#N/A,FALSE,"EDO. RES. CNB";#N/A,#N/A,FALSE,"EDO. RES. CONT."}</definedName>
    <definedName name="dff" localSheetId="9" hidden="1">{#N/A,#N/A,FALSE,"ING. EXT."}</definedName>
    <definedName name="dff" localSheetId="10" hidden="1">{#N/A,#N/A,FALSE,"ING. EXT."}</definedName>
    <definedName name="dff" hidden="1">{#N/A,#N/A,FALSE,"ING. EXT."}</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9" hidden="1">{#N/A,#N/A,FALSE,"ING. EXT."}</definedName>
    <definedName name="edo_res" localSheetId="10" hidden="1">{#N/A,#N/A,FALSE,"ING. EXT."}</definedName>
    <definedName name="edo_res" hidden="1">{#N/A,#N/A,FALSE,"ING. EXT."}</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localSheetId="10"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9" hidden="1">{#N/A,#N/A,FALSE,"ING. EXT."}</definedName>
    <definedName name="edores" localSheetId="10" hidden="1">{#N/A,#N/A,FALSE,"ING. EXT."}</definedName>
    <definedName name="edores" hidden="1">{#N/A,#N/A,FALSE,"ING. EXT."}</definedName>
    <definedName name="ert" localSheetId="9" hidden="1">{#N/A,#N/A,FALSE,"RES. CAPITAL";#N/A,#N/A,FALSE,"SUPERAVIT"}</definedName>
    <definedName name="ert" localSheetId="10" hidden="1">{#N/A,#N/A,FALSE,"RES. CAPITAL";#N/A,#N/A,FALSE,"SUPERAVIT"}</definedName>
    <definedName name="ert" hidden="1">{#N/A,#N/A,FALSE,"RES. CAPITAL";#N/A,#N/A,FALSE,"SUPERAVIT"}</definedName>
    <definedName name="EXT" localSheetId="9" hidden="1">{#N/A,#N/A,FALSE,"ING. EXT."}</definedName>
    <definedName name="EXT" localSheetId="10" hidden="1">{#N/A,#N/A,FALSE,"ING. EXT."}</definedName>
    <definedName name="EXT" hidden="1">{#N/A,#N/A,FALSE,"ING. EXT."}</definedName>
    <definedName name="extraord" localSheetId="9" hidden="1">{#N/A,#N/A,FALSE,"ING. EXT."}</definedName>
    <definedName name="extraord" localSheetId="10" hidden="1">{#N/A,#N/A,FALSE,"ING. EXT."}</definedName>
    <definedName name="extraord" hidden="1">{#N/A,#N/A,FALSE,"ING. EXT."}</definedName>
    <definedName name="fed" localSheetId="9" hidden="1">{#N/A,#N/A,FALSE,"RES. CAPITAL";#N/A,#N/A,FALSE,"SUPERAVIT"}</definedName>
    <definedName name="fed" localSheetId="10" hidden="1">{#N/A,#N/A,FALSE,"RES. CAPITAL";#N/A,#N/A,FALSE,"SUPERAVIT"}</definedName>
    <definedName name="fed" hidden="1">{#N/A,#N/A,FALSE,"RES. CAPITAL";#N/A,#N/A,FALSE,"SUPERAVIT"}</definedName>
    <definedName name="golro" localSheetId="9" hidden="1">{#N/A,#N/A,FALSE,"EDO. RES. INT";#N/A,#N/A,FALSE,"EDO. RES. CNB";#N/A,#N/A,FALSE,"EDO. RES. CONT."}</definedName>
    <definedName name="golro" localSheetId="10" hidden="1">{#N/A,#N/A,FALSE,"EDO. RES. INT";#N/A,#N/A,FALSE,"EDO. RES. CNB";#N/A,#N/A,FALSE,"EDO. RES. CONT."}</definedName>
    <definedName name="golro" hidden="1">{#N/A,#N/A,FALSE,"EDO. RES. INT";#N/A,#N/A,FALSE,"EDO. RES. CNB";#N/A,#N/A,FALSE,"EDO. RES. CONT."}</definedName>
    <definedName name="HTML_CodePage" hidden="1">1252</definedName>
    <definedName name="HTML_Control" localSheetId="9" hidden="1">{"'REVALORA'!$B$3:$K$72"}</definedName>
    <definedName name="HTML_Control" localSheetId="10"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9" hidden="1">{#N/A,#N/A,FALSE,"EDO. RES. CNB";#N/A,#N/A,FALSE,"TRIMESTRAL"}</definedName>
    <definedName name="i" localSheetId="10" hidden="1">{#N/A,#N/A,FALSE,"EDO. RES. CNB";#N/A,#N/A,FALSE,"TRIMESTRAL"}</definedName>
    <definedName name="i" hidden="1">{#N/A,#N/A,FALSE,"EDO. RES. CNB";#N/A,#N/A,FALSE,"TRIMESTRAL"}</definedName>
    <definedName name="inter_cnb_y_contable" localSheetId="9" hidden="1">{#N/A,#N/A,FALSE,"EDO. RES. INT";#N/A,#N/A,FALSE,"EDO. RES. CNB";#N/A,#N/A,FALSE,"EDO. RES. CONT."}</definedName>
    <definedName name="inter_cnb_y_contable" localSheetId="10"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9" hidden="1">{#N/A,#N/A,FALSE,"EDO. RES. CNB";#N/A,#N/A,FALSE,"TRIMESTRAL"}</definedName>
    <definedName name="jtres" localSheetId="10" hidden="1">{#N/A,#N/A,FALSE,"EDO. RES. CNB";#N/A,#N/A,FALSE,"TRIMESTRAL"}</definedName>
    <definedName name="jtres" hidden="1">{#N/A,#N/A,FALSE,"EDO. RES. CNB";#N/A,#N/A,FALSE,"TRIMESTRAL"}</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localSheetId="10"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localSheetId="10"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9" hidden="1">{#N/A,#N/A,FALSE,"UDIS SEPT 96"}</definedName>
    <definedName name="mamaksd" localSheetId="10" hidden="1">{#N/A,#N/A,FALSE,"UDIS SEPT 96"}</definedName>
    <definedName name="mamaksd" hidden="1">{#N/A,#N/A,FALSE,"UDIS SEPT 96"}</definedName>
    <definedName name="mamam" localSheetId="9" hidden="1">{#N/A,#N/A,FALSE,"ING. EXT."}</definedName>
    <definedName name="mamam" localSheetId="10" hidden="1">{#N/A,#N/A,FALSE,"ING. EXT."}</definedName>
    <definedName name="mamam" hidden="1">{#N/A,#N/A,FALSE,"ING. EXT."}</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localSheetId="10"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9" hidden="1">{#N/A,#N/A,FALSE,"EDO. RES. CNB";#N/A,#N/A,FALSE,"TRIMESTRAL"}</definedName>
    <definedName name="mensual_y_trimestral" localSheetId="10" hidden="1">{#N/A,#N/A,FALSE,"EDO. RES. CNB";#N/A,#N/A,FALSE,"TRIMESTRAL"}</definedName>
    <definedName name="mensual_y_trimestral" hidden="1">{#N/A,#N/A,FALSE,"EDO. RES. CNB";#N/A,#N/A,FALSE,"TRIMESTRAL"}</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9" hidden="1">{#N/A,#N/A,FALSE,"OBLIG.S-CAPITAL"}</definedName>
    <definedName name="nn" localSheetId="10" hidden="1">{#N/A,#N/A,FALSE,"OBLIG.S-CAPITAL"}</definedName>
    <definedName name="nn" hidden="1">{#N/A,#N/A,FALSE,"OBLIG.S-CAPITAL"}</definedName>
    <definedName name="NO" localSheetId="9" hidden="1">{#N/A,#N/A,FALSE,"OBLIG.S-CAPITAL"}</definedName>
    <definedName name="NO" localSheetId="10" hidden="1">{#N/A,#N/A,FALSE,"OBLIG.S-CAPITAL"}</definedName>
    <definedName name="NO" hidden="1">{#N/A,#N/A,FALSE,"OBLIG.S-CAPITAL"}</definedName>
    <definedName name="NOS" localSheetId="9" hidden="1">{#N/A,#N/A,FALSE,"EDO. RES. CNB";#N/A,#N/A,FALSE,"TRIMESTRAL"}</definedName>
    <definedName name="NOS" localSheetId="10" hidden="1">{#N/A,#N/A,FALSE,"EDO. RES. CNB";#N/A,#N/A,FALSE,"TRIMESTRAL"}</definedName>
    <definedName name="NOS" hidden="1">{#N/A,#N/A,FALSE,"EDO. RES. CNB";#N/A,#N/A,FALSE,"TRIMESTRAL"}</definedName>
    <definedName name="obb" localSheetId="9" hidden="1">{#N/A,#N/A,FALSE,"OBLIG.S-CAPITAL"}</definedName>
    <definedName name="obb" localSheetId="10" hidden="1">{#N/A,#N/A,FALSE,"OBLIG.S-CAPITAL"}</definedName>
    <definedName name="obb" hidden="1">{#N/A,#N/A,FALSE,"OBLIG.S-CAPITAL"}</definedName>
    <definedName name="obligaciones" localSheetId="9" hidden="1">{#N/A,#N/A,FALSE,"OBLIG.S-CAPITAL"}</definedName>
    <definedName name="obligaciones" localSheetId="10" hidden="1">{#N/A,#N/A,FALSE,"OBLIG.S-CAPITAL"}</definedName>
    <definedName name="obligaciones" hidden="1">{#N/A,#N/A,FALSE,"OBLIG.S-CAPITAL"}</definedName>
    <definedName name="P.CARTERA" localSheetId="9" hidden="1">{#N/A,#N/A,FALSE,"OBLIG.S-CAPITAL"}</definedName>
    <definedName name="P.CARTERA" localSheetId="10" hidden="1">{#N/A,#N/A,FALSE,"OBLIG.S-CAPITAL"}</definedName>
    <definedName name="P.CARTERA" hidden="1">{#N/A,#N/A,FALSE,"OBLIG.S-CAPITAL"}</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localSheetId="10"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localSheetId="10"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9" hidden="1">{#N/A,#N/A,FALSE,"SUBSIDIARIAS"}</definedName>
    <definedName name="porpr" localSheetId="10" hidden="1">{#N/A,#N/A,FALSE,"SUBSIDIARIAS"}</definedName>
    <definedName name="porpr" hidden="1">{#N/A,#N/A,FALSE,"SUBSIDIARIAS"}</definedName>
    <definedName name="PRico" localSheetId="9" hidden="1">{"'REVALORA'!$B$3:$K$72"}</definedName>
    <definedName name="PRico" localSheetId="10" hidden="1">{"'REVALORA'!$B$3:$K$72"}</definedName>
    <definedName name="PRico" hidden="1">{"'REVALORA'!$B$3:$K$72"}</definedName>
    <definedName name="puto" localSheetId="9" hidden="1">{#N/A,#N/A,FALSE,"BAN3Q96"}</definedName>
    <definedName name="puto" localSheetId="10" hidden="1">{#N/A,#N/A,FALSE,"BAN3Q96"}</definedName>
    <definedName name="puto" hidden="1">{#N/A,#N/A,FALSE,"BAN3Q96"}</definedName>
    <definedName name="RES" localSheetId="9" hidden="1">{#N/A,#N/A,FALSE,"ING. EXT."}</definedName>
    <definedName name="RES" localSheetId="10" hidden="1">{#N/A,#N/A,FALSE,"ING. EXT."}</definedName>
    <definedName name="RES" hidden="1">{#N/A,#N/A,FALSE,"ING. EXT."}</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localSheetId="10"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localSheetId="9" hidden="1">{#N/A,#N/A,FALSE,"BAN3Q96"}</definedName>
    <definedName name="sese" localSheetId="10" hidden="1">{#N/A,#N/A,FALSE,"BAN3Q96"}</definedName>
    <definedName name="sese" hidden="1">{#N/A,#N/A,FALSE,"BAN3Q96"}</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localSheetId="10"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9" hidden="1">{#N/A,#N/A,FALSE,"OBLIG.S-CAPITAL"}</definedName>
    <definedName name="SIS" localSheetId="10" hidden="1">{#N/A,#N/A,FALSE,"OBLIG.S-CAPITAL"}</definedName>
    <definedName name="SIS" hidden="1">{#N/A,#N/A,FALSE,"OBLIG.S-CAPITAL"}</definedName>
    <definedName name="sqa" localSheetId="9" hidden="1">{#N/A,#N/A,FALSE,"BAN3Q96"}</definedName>
    <definedName name="sqa" localSheetId="10" hidden="1">{#N/A,#N/A,FALSE,"BAN3Q96"}</definedName>
    <definedName name="sqa" hidden="1">{#N/A,#N/A,FALSE,"BAN3Q96"}</definedName>
    <definedName name="subsidiarias" localSheetId="9" hidden="1">{#N/A,#N/A,FALSE,"SUBSIDIARIAS"}</definedName>
    <definedName name="subsidiarias" localSheetId="10" hidden="1">{#N/A,#N/A,FALSE,"SUBSIDIARIAS"}</definedName>
    <definedName name="subsidiarias" hidden="1">{#N/A,#N/A,FALSE,"SUBSIDIARIAS"}</definedName>
    <definedName name="t" localSheetId="9" hidden="1">{#N/A,#N/A,FALSE,"OBLIG.S-CAPITAL"}</definedName>
    <definedName name="t" localSheetId="10" hidden="1">{#N/A,#N/A,FALSE,"OBLIG.S-CAPITAL"}</definedName>
    <definedName name="t" hidden="1">{#N/A,#N/A,FALSE,"OBLIG.S-CAPITAL"}</definedName>
    <definedName name="tam" localSheetId="9" hidden="1">{#N/A,#N/A,FALSE,"OBLIG.S-CAPITAL"}</definedName>
    <definedName name="tam" localSheetId="10" hidden="1">{#N/A,#N/A,FALSE,"OBLIG.S-CAPITAL"}</definedName>
    <definedName name="tam" hidden="1">{#N/A,#N/A,FALSE,"OBLIG.S-CAPITAL"}</definedName>
    <definedName name="TextRefCopyRangeCount" hidden="1">575</definedName>
    <definedName name="todo" localSheetId="9" hidden="1">{#N/A,#N/A,FALSE,"GRAN CAIMAN"}</definedName>
    <definedName name="todo" localSheetId="10" hidden="1">{#N/A,#N/A,FALSE,"GRAN CAIMAN"}</definedName>
    <definedName name="todo" hidden="1">{#N/A,#N/A,FALSE,"GRAN CAIMAN"}</definedName>
    <definedName name="VALOR" localSheetId="9" hidden="1">{#N/A,#N/A,FALSE,"C-V VALORES";#N/A,#N/A,FALSE,"C-V VALORES"}</definedName>
    <definedName name="VALOR" localSheetId="10" hidden="1">{#N/A,#N/A,FALSE,"C-V VALORES";#N/A,#N/A,FALSE,"C-V VALORES"}</definedName>
    <definedName name="VALOR" hidden="1">{#N/A,#N/A,FALSE,"C-V VALORES";#N/A,#N/A,FALSE,"C-V VALORES"}</definedName>
    <definedName name="valores" localSheetId="9" hidden="1">{#N/A,#N/A,FALSE,"C-V VALORES";#N/A,#N/A,FALSE,"C-V VALORES"}</definedName>
    <definedName name="valores" localSheetId="10" hidden="1">{#N/A,#N/A,FALSE,"C-V VALORES";#N/A,#N/A,FALSE,"C-V VALORES"}</definedName>
    <definedName name="valores" hidden="1">{#N/A,#N/A,FALSE,"C-V VALORES";#N/A,#N/A,FALSE,"C-V VALORES"}</definedName>
    <definedName name="w" localSheetId="9" hidden="1">{#N/A,#N/A,FALSE,"BAN3Q96"}</definedName>
    <definedName name="w" localSheetId="10" hidden="1">{#N/A,#N/A,FALSE,"BAN3Q96"}</definedName>
    <definedName name="w" hidden="1">{#N/A,#N/A,FALSE,"BAN3Q96"}</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9" hidden="1">{#N/A,#N/A,FALSE,"BAN3Q96"}</definedName>
    <definedName name="wrn.BALANCE." localSheetId="10" hidden="1">{#N/A,#N/A,FALSE,"BAN3Q96"}</definedName>
    <definedName name="wrn.BALANCE." hidden="1">{#N/A,#N/A,FALSE,"BAN3Q96"}</definedName>
    <definedName name="wrn.BBVPTAS." localSheetId="9" hidden="1">{#N/A,#N/A,FALSE,"ACTIVO";#N/A,#N/A,FALSE,"PASIVO"}</definedName>
    <definedName name="wrn.BBVPTAS." localSheetId="10" hidden="1">{#N/A,#N/A,FALSE,"ACTIVO";#N/A,#N/A,FALSE,"PASIVO"}</definedName>
    <definedName name="wrn.BBVPTAS." hidden="1">{#N/A,#N/A,FALSE,"ACTIVO";#N/A,#N/A,FALSE,"PASIVO"}</definedName>
    <definedName name="wrn.CAPITAL." localSheetId="9" hidden="1">{#N/A,#N/A,FALSE,"RES. CAPITAL";#N/A,#N/A,FALSE,"SUPERAVIT"}</definedName>
    <definedName name="wrn.CAPITAL." localSheetId="10" hidden="1">{#N/A,#N/A,FALSE,"RES. CAPITAL";#N/A,#N/A,FALSE,"SUPERAVIT"}</definedName>
    <definedName name="wrn.CAPITAL." hidden="1">{#N/A,#N/A,FALSE,"RES. CAPITAL";#N/A,#N/A,FALSE,"SUPERAVIT"}</definedName>
    <definedName name="wrn.CARTERA." localSheetId="9" hidden="1">{#N/A,#N/A,FALSE,"crecv";#N/A,#N/A,FALSE,"CARVEN";#N/A,#N/A,FALSE,"CARDIC"}</definedName>
    <definedName name="wrn.CARTERA." localSheetId="10" hidden="1">{#N/A,#N/A,FALSE,"crecv";#N/A,#N/A,FALSE,"CARVEN";#N/A,#N/A,FALSE,"CARDIC"}</definedName>
    <definedName name="wrn.CARTERA." hidden="1">{#N/A,#N/A,FALSE,"crecv";#N/A,#N/A,FALSE,"CARVEN";#N/A,#N/A,FALSE,"CARDIC"}</definedName>
    <definedName name="wrn.carven." localSheetId="9" hidden="1">{#N/A,#N/A,FALSE,"crecv";#N/A,#N/A,FALSE,"anavar";#N/A,#N/A,FALSE,"CV11";#N/A,#N/A,FALSE,"CV10"}</definedName>
    <definedName name="wrn.carven." localSheetId="10" hidden="1">{#N/A,#N/A,FALSE,"crecv";#N/A,#N/A,FALSE,"anavar";#N/A,#N/A,FALSE,"CV11";#N/A,#N/A,FALSE,"CV10"}</definedName>
    <definedName name="wrn.carven." hidden="1">{#N/A,#N/A,FALSE,"crecv";#N/A,#N/A,FALSE,"anavar";#N/A,#N/A,FALSE,"CV11";#N/A,#N/A,FALSE,"CV10"}</definedName>
    <definedName name="wrn.CHEQUES." localSheetId="9" hidden="1">{#N/A,#N/A,FALSE,"CHEQUES"}</definedName>
    <definedName name="wrn.CHEQUES." localSheetId="10" hidden="1">{#N/A,#N/A,FALSE,"CHEQUES"}</definedName>
    <definedName name="wrn.CHEQUES." hidden="1">{#N/A,#N/A,FALSE,"CHEQUES"}</definedName>
    <definedName name="wrn.DIVISAS." localSheetId="9" hidden="1">{#N/A,#N/A,FALSE,"C-V DIVISAS";#N/A,#N/A,FALSE,"C-V DIVISAS"}</definedName>
    <definedName name="wrn.DIVISAS." localSheetId="10" hidden="1">{#N/A,#N/A,FALSE,"C-V DIVISAS";#N/A,#N/A,FALSE,"C-V DIVISAS"}</definedName>
    <definedName name="wrn.DIVISAS." hidden="1">{#N/A,#N/A,FALSE,"C-V DIVISAS";#N/A,#N/A,FALSE,"C-V DIVISAS"}</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localSheetId="10"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9" hidden="1">{#N/A,#N/A,FALSE,"ING. EXT."}</definedName>
    <definedName name="wrn.EXTRAORDINARIOS." localSheetId="10" hidden="1">{#N/A,#N/A,FALSE,"ING. EXT."}</definedName>
    <definedName name="wrn.EXTRAORDINARIOS." hidden="1">{#N/A,#N/A,FALSE,"ING. EXT."}</definedName>
    <definedName name="wrn.GRAN._.CAIMAN." localSheetId="9" hidden="1">{#N/A,#N/A,FALSE,"GRAN CAIMAN"}</definedName>
    <definedName name="wrn.GRAN._.CAIMAN." localSheetId="10" hidden="1">{#N/A,#N/A,FALSE,"GRAN CAIMAN"}</definedName>
    <definedName name="wrn.GRAN._.CAIMAN." hidden="1">{#N/A,#N/A,FALSE,"GRAN CAIMAN"}</definedName>
    <definedName name="wrn.INGRESOS." localSheetId="9" hidden="1">{#N/A,#N/A,FALSE,"JULIO"}</definedName>
    <definedName name="wrn.INGRESOS." localSheetId="10" hidden="1">{#N/A,#N/A,FALSE,"JULIO"}</definedName>
    <definedName name="wrn.INGRESOS." hidden="1">{#N/A,#N/A,FALSE,"JULIO"}</definedName>
    <definedName name="wrn.INTERNA._.CNB._.Y._.CONTABLE." localSheetId="9" hidden="1">{#N/A,#N/A,FALSE,"EDO. RES. INT";#N/A,#N/A,FALSE,"EDO. RES. CNB";#N/A,#N/A,FALSE,"EDO. RES. CONT."}</definedName>
    <definedName name="wrn.INTERNA._.CNB._.Y._.CONTABLE." localSheetId="10" hidden="1">{#N/A,#N/A,FALSE,"EDO. RES. INT";#N/A,#N/A,FALSE,"EDO. RES. CNB";#N/A,#N/A,FALSE,"EDO. RES. CONT."}</definedName>
    <definedName name="wrn.INTERNA._.CNB._.Y._.CONTABLE." hidden="1">{#N/A,#N/A,FALSE,"EDO. RES. INT";#N/A,#N/A,FALSE,"EDO. RES. CNB";#N/A,#N/A,FALSE,"EDO. RES. CONT."}</definedName>
    <definedName name="wrn.MENSUAL._.Y._.TRIMESTRAL." localSheetId="9" hidden="1">{#N/A,#N/A,FALSE,"EDO. RES. CNB";#N/A,#N/A,FALSE,"TRIMESTRAL"}</definedName>
    <definedName name="wrn.MENSUAL._.Y._.TRIMESTRAL." localSheetId="10" hidden="1">{#N/A,#N/A,FALSE,"EDO. RES. CNB";#N/A,#N/A,FALSE,"TRIMESTRAL"}</definedName>
    <definedName name="wrn.MENSUAL._.Y._.TRIMESTRAL." hidden="1">{#N/A,#N/A,FALSE,"EDO. RES. CNB";#N/A,#N/A,FALSE,"TRIMESTRAL"}</definedName>
    <definedName name="wrn.OBLIGACIONES." localSheetId="9" hidden="1">{#N/A,#N/A,FALSE,"OBLIG.S-CAPITAL"}</definedName>
    <definedName name="wrn.OBLIGACIONES." localSheetId="10" hidden="1">{#N/A,#N/A,FALSE,"OBLIG.S-CAPITAL"}</definedName>
    <definedName name="wrn.OBLIGACIONES." hidden="1">{#N/A,#N/A,FALSE,"OBLIG.S-CAPITAL"}</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localSheetId="10"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9" hidden="1">{#N/A,#N/A,FALSE,"SIT. FONDOS"}</definedName>
    <definedName name="wrn.SIT.FONDOS." localSheetId="10" hidden="1">{#N/A,#N/A,FALSE,"SIT. FONDOS"}</definedName>
    <definedName name="wrn.SIT.FONDOS." hidden="1">{#N/A,#N/A,FALSE,"SIT. FONDOS"}</definedName>
    <definedName name="wrn.SUBSIDIARIAS." localSheetId="9" hidden="1">{#N/A,#N/A,FALSE,"SUBSIDIARIAS"}</definedName>
    <definedName name="wrn.SUBSIDIARIAS." localSheetId="10" hidden="1">{#N/A,#N/A,FALSE,"SUBSIDIARIAS"}</definedName>
    <definedName name="wrn.SUBSIDIARIAS." hidden="1">{#N/A,#N/A,FALSE,"SUBSIDIARIAS"}</definedName>
    <definedName name="wrn.TRADING." localSheetId="9" hidden="1">{#N/A,#N/A,FALSE,"JUL"}</definedName>
    <definedName name="wrn.TRADING." localSheetId="10" hidden="1">{#N/A,#N/A,FALSE,"JUL"}</definedName>
    <definedName name="wrn.TRADING." hidden="1">{#N/A,#N/A,FALSE,"JUL"}</definedName>
    <definedName name="wrn.UDIS." localSheetId="9" hidden="1">{#N/A,#N/A,FALSE,"UDIS SEPT 96"}</definedName>
    <definedName name="wrn.UDIS." localSheetId="10" hidden="1">{#N/A,#N/A,FALSE,"UDIS SEPT 96"}</definedName>
    <definedName name="wrn.UDIS." hidden="1">{#N/A,#N/A,FALSE,"UDIS SEPT 96"}</definedName>
    <definedName name="wrn.VALORES." localSheetId="9" hidden="1">{#N/A,#N/A,FALSE,"C-V VALORES";#N/A,#N/A,FALSE,"C-V VALORES"}</definedName>
    <definedName name="wrn.VALORES." localSheetId="10" hidden="1">{#N/A,#N/A,FALSE,"C-V VALORES";#N/A,#N/A,FALSE,"C-V VALORES"}</definedName>
    <definedName name="wrn.VALORES." hidden="1">{#N/A,#N/A,FALSE,"C-V VALORES";#N/A,#N/A,FALSE,"C-V VALORES"}</definedName>
    <definedName name="XREF_COLUMN_3" localSheetId="9" hidden="1">'[2]G 5.4 diciembre 2007'!#REF!</definedName>
    <definedName name="XREF_COLUMN_3" localSheetId="10" hidden="1">'[2]G 5.4 diciembre 2007'!#REF!</definedName>
    <definedName name="XREF_COLUMN_3" hidden="1">'[2]G 5.4 diciembre 2007'!#REF!</definedName>
    <definedName name="XREF_COLUMN_4" localSheetId="9" hidden="1">#REF!</definedName>
    <definedName name="XREF_COLUMN_4" localSheetId="10" hidden="1">#REF!</definedName>
    <definedName name="XREF_COLUMN_4" hidden="1">#REF!</definedName>
    <definedName name="XRefActiveRow" localSheetId="9" hidden="1">#REF!</definedName>
    <definedName name="XRefActiveRow" localSheetId="10" hidden="1">#REF!</definedName>
    <definedName name="XRefActiveRow" hidden="1">#REF!</definedName>
    <definedName name="XRefColumnsCount" hidden="1">4</definedName>
    <definedName name="XRefCopy1" localSheetId="9" hidden="1">'[3]CONC MARZO'!#REF!</definedName>
    <definedName name="XRefCopy1" localSheetId="10" hidden="1">'[3]CONC MARZO'!#REF!</definedName>
    <definedName name="XRefCopy1" hidden="1">'[3]CONC MARZO'!#REF!</definedName>
    <definedName name="XRefCopy1Row" localSheetId="9" hidden="1">#REF!</definedName>
    <definedName name="XRefCopy1Row" localSheetId="10" hidden="1">#REF!</definedName>
    <definedName name="XRefCopy1Row" hidden="1">#REF!</definedName>
    <definedName name="XRefCopy2Row" localSheetId="9" hidden="1">#REF!</definedName>
    <definedName name="XRefCopy2Row" localSheetId="10" hidden="1">#REF!</definedName>
    <definedName name="XRefCopy2Row" hidden="1">#REF!</definedName>
    <definedName name="XRefCopy3Row" localSheetId="9" hidden="1">#REF!</definedName>
    <definedName name="XRefCopy3Row" localSheetId="10" hidden="1">#REF!</definedName>
    <definedName name="XRefCopy3Row" hidden="1">#REF!</definedName>
    <definedName name="XRefCopy4" localSheetId="9" hidden="1">'[3]CONC MARZO'!#REF!</definedName>
    <definedName name="XRefCopy4" localSheetId="10" hidden="1">'[3]CONC MARZO'!#REF!</definedName>
    <definedName name="XRefCopy4" hidden="1">'[3]CONC MARZO'!#REF!</definedName>
    <definedName name="XRefCopy5" localSheetId="9" hidden="1">#REF!</definedName>
    <definedName name="XRefCopy5" localSheetId="10" hidden="1">#REF!</definedName>
    <definedName name="XRefCopy5" hidden="1">#REF!</definedName>
    <definedName name="XRefCopy5Row" localSheetId="9" hidden="1">[4]XREF!#REF!</definedName>
    <definedName name="XRefCopy5Row" localSheetId="10" hidden="1">[4]XREF!#REF!</definedName>
    <definedName name="XRefCopy5Row" hidden="1">[4]XREF!#REF!</definedName>
    <definedName name="XRefCopy6Row" localSheetId="9" hidden="1">#REF!</definedName>
    <definedName name="XRefCopy6Row" localSheetId="10" hidden="1">#REF!</definedName>
    <definedName name="XRefCopy6Row" hidden="1">#REF!</definedName>
    <definedName name="XRefCopyRangeCount" hidden="1">6</definedName>
    <definedName name="XRefPaste1Row" localSheetId="9" hidden="1">#REF!</definedName>
    <definedName name="XRefPaste1Row" localSheetId="10" hidden="1">#REF!</definedName>
    <definedName name="XRefPaste1Row" hidden="1">#REF!</definedName>
    <definedName name="XRefPaste2Row" localSheetId="9" hidden="1">#REF!</definedName>
    <definedName name="XRefPaste2Row" localSheetId="10" hidden="1">#REF!</definedName>
    <definedName name="XRefPaste2Row" hidden="1">#REF!</definedName>
    <definedName name="XRefPaste3Row" localSheetId="9" hidden="1">#REF!</definedName>
    <definedName name="XRefPaste3Row" localSheetId="10" hidden="1">#REF!</definedName>
    <definedName name="XRefPaste3Row" hidden="1">#REF!</definedName>
    <definedName name="XRefPaste4" localSheetId="9" hidden="1">#REF!</definedName>
    <definedName name="XRefPaste4" localSheetId="10" hidden="1">#REF!</definedName>
    <definedName name="XRefPaste4" hidden="1">#REF!</definedName>
    <definedName name="XRefPaste4Row" localSheetId="9" hidden="1">#REF!</definedName>
    <definedName name="XRefPaste4Row" localSheetId="10" hidden="1">#REF!</definedName>
    <definedName name="XRefPaste4Row" hidden="1">#REF!</definedName>
    <definedName name="XRefPasteRangeCount" hidden="1">4</definedName>
    <definedName name="z" localSheetId="9" hidden="1">{#N/A,#N/A,FALSE,"OBLIG.S-CAPITAL"}</definedName>
    <definedName name="z" localSheetId="10" hidden="1">{#N/A,#N/A,FALSE,"OBLIG.S-CAPITAL"}</definedName>
    <definedName name="z" hidden="1">{#N/A,#N/A,FALSE,"OBLIG.S-CAPITAL"}</definedName>
  </definedNames>
  <calcPr calcId="152511"/>
</workbook>
</file>

<file path=xl/calcChain.xml><?xml version="1.0" encoding="utf-8"?>
<calcChain xmlns="http://schemas.openxmlformats.org/spreadsheetml/2006/main">
  <c r="AI14" i="116" l="1"/>
  <c r="AG14" i="116"/>
  <c r="AE14" i="116"/>
  <c r="AK14" i="116" s="1"/>
  <c r="AI13" i="116"/>
  <c r="AG13" i="116"/>
  <c r="AE13" i="116"/>
  <c r="AK13" i="116" s="1"/>
  <c r="AI12" i="116"/>
  <c r="AG12" i="116"/>
  <c r="AE12" i="116"/>
  <c r="AK12" i="116" s="1"/>
  <c r="AI11" i="116"/>
  <c r="AG11" i="116"/>
  <c r="AE11" i="116"/>
  <c r="AK11" i="116" s="1"/>
  <c r="AI10" i="116"/>
  <c r="AG10" i="116"/>
  <c r="AE10" i="116"/>
  <c r="AK10" i="116" s="1"/>
  <c r="AI9" i="116"/>
  <c r="AG9" i="116"/>
  <c r="AE9" i="116"/>
  <c r="AK9" i="116" s="1"/>
  <c r="AI8" i="116"/>
  <c r="AG8" i="116"/>
  <c r="AE8" i="116"/>
  <c r="AK8" i="116" s="1"/>
  <c r="AI7" i="116"/>
  <c r="AG7" i="116"/>
  <c r="AE7" i="116"/>
  <c r="AK7" i="116" s="1"/>
  <c r="AC15" i="116"/>
  <c r="AD15" i="116" s="1"/>
  <c r="AA15" i="116"/>
  <c r="AB15" i="116" s="1"/>
  <c r="Y15" i="116"/>
  <c r="Z15" i="116" s="1"/>
  <c r="AD14" i="116"/>
  <c r="AB14" i="116"/>
  <c r="Z14" i="116"/>
  <c r="AD13" i="116"/>
  <c r="AB13" i="116"/>
  <c r="Z13" i="116"/>
  <c r="AD12" i="116"/>
  <c r="AB12" i="116"/>
  <c r="Z12" i="116"/>
  <c r="AD11" i="116"/>
  <c r="AB11" i="116"/>
  <c r="Z11" i="116"/>
  <c r="AM11" i="116" s="1"/>
  <c r="AD10" i="116"/>
  <c r="AB10" i="116"/>
  <c r="Z10" i="116"/>
  <c r="AM10" i="116" s="1"/>
  <c r="AD9" i="116"/>
  <c r="AB9" i="116"/>
  <c r="Z9" i="116"/>
  <c r="AD8" i="116"/>
  <c r="AB8" i="116"/>
  <c r="Z8" i="116"/>
  <c r="AD7" i="116"/>
  <c r="AB7" i="116"/>
  <c r="Z7" i="116"/>
  <c r="AM7" i="116" s="1"/>
  <c r="C25" i="225"/>
  <c r="C24" i="225"/>
  <c r="AM14" i="116" l="1"/>
  <c r="AM8" i="116"/>
  <c r="AM12" i="116"/>
  <c r="AM9" i="116"/>
  <c r="AM13" i="116"/>
  <c r="C42" i="9"/>
  <c r="C24" i="9"/>
  <c r="E11" i="227" l="1"/>
  <c r="F10" i="227" s="1"/>
  <c r="D10" i="227"/>
  <c r="D9" i="227"/>
  <c r="D8" i="227"/>
  <c r="D7" i="227"/>
  <c r="C6" i="226"/>
  <c r="C7" i="226" s="1"/>
  <c r="C8" i="226" s="1"/>
  <c r="C9" i="226" s="1"/>
  <c r="C10" i="226" s="1"/>
  <c r="F7" i="227" l="1"/>
  <c r="F8" i="227"/>
  <c r="F9" i="227"/>
  <c r="C62" i="9"/>
  <c r="C61" i="9"/>
  <c r="C60" i="9"/>
  <c r="C59" i="9"/>
  <c r="C58" i="9"/>
  <c r="C57" i="9"/>
  <c r="C56" i="9"/>
  <c r="C55" i="9"/>
  <c r="C54" i="9"/>
  <c r="C53" i="9"/>
  <c r="C52" i="9"/>
  <c r="C51" i="9"/>
  <c r="C50" i="9"/>
  <c r="C49" i="9"/>
  <c r="C48" i="9"/>
  <c r="C47" i="9"/>
  <c r="C46" i="9"/>
  <c r="C45" i="9"/>
  <c r="C44" i="9"/>
  <c r="C43" i="9"/>
  <c r="C41" i="9"/>
  <c r="C40" i="9"/>
  <c r="C39" i="9"/>
  <c r="C38" i="9"/>
  <c r="C37" i="9"/>
  <c r="C36" i="9"/>
  <c r="C35" i="9"/>
  <c r="C34" i="9"/>
  <c r="C33" i="9"/>
  <c r="C32" i="9"/>
  <c r="C31" i="9"/>
  <c r="C30" i="9"/>
  <c r="C29" i="9"/>
  <c r="C28" i="9"/>
  <c r="C27" i="9"/>
  <c r="C26" i="9"/>
  <c r="C25" i="9"/>
  <c r="C23" i="9"/>
  <c r="C22" i="9"/>
  <c r="C21" i="9"/>
  <c r="C20" i="9"/>
  <c r="C19" i="9"/>
  <c r="C18" i="9"/>
  <c r="C17" i="9"/>
  <c r="C16" i="9"/>
  <c r="C15" i="9"/>
  <c r="C14" i="9"/>
  <c r="C13" i="9"/>
  <c r="C12" i="9"/>
  <c r="C11" i="9"/>
  <c r="C10" i="9"/>
  <c r="C9" i="9"/>
  <c r="C8" i="9"/>
  <c r="C7" i="9"/>
  <c r="C6" i="9"/>
  <c r="E33" i="8" l="1"/>
  <c r="E32" i="8"/>
  <c r="E31" i="8"/>
  <c r="E30" i="8"/>
  <c r="E29" i="8"/>
  <c r="E28" i="8"/>
  <c r="E27" i="8"/>
  <c r="E26" i="8"/>
  <c r="E25" i="8"/>
  <c r="E24" i="8"/>
  <c r="E23" i="8"/>
  <c r="E22" i="8"/>
  <c r="E21" i="8"/>
  <c r="E20" i="8"/>
  <c r="E19" i="8"/>
  <c r="E18" i="8"/>
  <c r="E17" i="8"/>
  <c r="E16" i="8"/>
  <c r="E15" i="8"/>
  <c r="E14" i="8"/>
  <c r="E13" i="8"/>
  <c r="E12" i="8"/>
  <c r="E11" i="8"/>
  <c r="E10" i="8"/>
  <c r="E9" i="8"/>
  <c r="E8" i="8"/>
  <c r="E7" i="8"/>
  <c r="C34" i="8"/>
  <c r="E34" i="8" s="1"/>
  <c r="D15" i="110" l="1"/>
  <c r="D14" i="110"/>
  <c r="D13" i="110"/>
  <c r="D12" i="110"/>
  <c r="D11" i="110"/>
  <c r="D10" i="110"/>
  <c r="D9" i="110"/>
  <c r="D8" i="110"/>
  <c r="D7" i="110"/>
  <c r="G15" i="116"/>
  <c r="AI15" i="116" s="1"/>
  <c r="E15" i="116"/>
  <c r="AG15" i="116" s="1"/>
  <c r="AM15" i="116" s="1"/>
  <c r="C15" i="116"/>
  <c r="H14" i="116"/>
  <c r="AJ14" i="116" s="1"/>
  <c r="H13" i="116"/>
  <c r="AJ13" i="116" s="1"/>
  <c r="H12" i="116"/>
  <c r="AJ12" i="116" s="1"/>
  <c r="H11" i="116"/>
  <c r="AJ11" i="116" s="1"/>
  <c r="H10" i="116"/>
  <c r="AJ10" i="116" s="1"/>
  <c r="H9" i="116"/>
  <c r="AJ9" i="116" s="1"/>
  <c r="H8" i="116"/>
  <c r="AJ8" i="116" s="1"/>
  <c r="H7" i="116"/>
  <c r="AJ7" i="116" s="1"/>
  <c r="F14" i="116"/>
  <c r="AH14" i="116" s="1"/>
  <c r="F13" i="116"/>
  <c r="AH13" i="116" s="1"/>
  <c r="F12" i="116"/>
  <c r="AH12" i="116" s="1"/>
  <c r="F11" i="116"/>
  <c r="AH11" i="116" s="1"/>
  <c r="F10" i="116"/>
  <c r="AH10" i="116" s="1"/>
  <c r="F9" i="116"/>
  <c r="AH9" i="116" s="1"/>
  <c r="F8" i="116"/>
  <c r="AH8" i="116" s="1"/>
  <c r="F7" i="116"/>
  <c r="AH7" i="116" s="1"/>
  <c r="D14" i="116"/>
  <c r="AF14" i="116" s="1"/>
  <c r="AL14" i="116" s="1"/>
  <c r="D13" i="116"/>
  <c r="AF13" i="116" s="1"/>
  <c r="AL13" i="116" s="1"/>
  <c r="D12" i="116"/>
  <c r="AF12" i="116" s="1"/>
  <c r="AL12" i="116" s="1"/>
  <c r="D11" i="116"/>
  <c r="AF11" i="116" s="1"/>
  <c r="AL11" i="116" s="1"/>
  <c r="D10" i="116"/>
  <c r="AF10" i="116" s="1"/>
  <c r="AL10" i="116" s="1"/>
  <c r="D9" i="116"/>
  <c r="AF9" i="116" s="1"/>
  <c r="AL9" i="116" s="1"/>
  <c r="D8" i="116"/>
  <c r="AF8" i="116" s="1"/>
  <c r="AL8" i="116" s="1"/>
  <c r="D7" i="116"/>
  <c r="AF7" i="116" s="1"/>
  <c r="AL7" i="116" s="1"/>
  <c r="D15" i="116" l="1"/>
  <c r="AF15" i="116" s="1"/>
  <c r="AL15" i="116" s="1"/>
  <c r="AE15" i="116"/>
  <c r="AK15" i="116" s="1"/>
  <c r="F15" i="116"/>
  <c r="AH15" i="116" s="1"/>
  <c r="H15" i="116"/>
  <c r="AJ15" i="116" s="1"/>
</calcChain>
</file>

<file path=xl/sharedStrings.xml><?xml version="1.0" encoding="utf-8"?>
<sst xmlns="http://schemas.openxmlformats.org/spreadsheetml/2006/main" count="286" uniqueCount="241">
  <si>
    <t>-</t>
  </si>
  <si>
    <t>Total</t>
  </si>
  <si>
    <r>
      <rPr>
        <b/>
        <sz val="10"/>
        <color rgb="FF08467A"/>
        <rFont val="BBVABentonSansLight"/>
        <family val="3"/>
        <scheme val="minor"/>
      </rPr>
      <t>VaR</t>
    </r>
  </si>
  <si>
    <r>
      <rPr>
        <b/>
        <sz val="10"/>
        <color rgb="FF08467A"/>
        <rFont val="BBVABentonSansLight"/>
        <family val="3"/>
        <scheme val="minor"/>
      </rPr>
      <t>IRC</t>
    </r>
  </si>
  <si>
    <r>
      <rPr>
        <b/>
        <sz val="10"/>
        <color rgb="FF08467A"/>
        <rFont val="BBVABentonSansLight"/>
        <family val="3"/>
        <scheme val="minor"/>
      </rPr>
      <t>CRM</t>
    </r>
  </si>
  <si>
    <t>Own sources (million euros)</t>
  </si>
  <si>
    <t>CET1 Capital</t>
  </si>
  <si>
    <t>CET1 Capital without IFRS9 transitional arrangement or similar ECL</t>
  </si>
  <si>
    <t>Level 1 Capital (T1)</t>
  </si>
  <si>
    <t>Level 1 Capital (T1) without IFRS9 transitional arrangement or similar ECL</t>
  </si>
  <si>
    <t>Total Capital</t>
  </si>
  <si>
    <t>Total Capital without IFRS9 transitional arrangement or similar ECL</t>
  </si>
  <si>
    <t>Risk-weighted assets (million euros)</t>
  </si>
  <si>
    <t>Total Risk-weighted assets</t>
  </si>
  <si>
    <t>Total Risk-weighted assets without IFRS9 transitional arrangement or similar ECL</t>
  </si>
  <si>
    <t>Capital ratio</t>
  </si>
  <si>
    <t>CET1 Capital (as a percentage of total exposure to risk)</t>
  </si>
  <si>
    <t>CET1 Capital (as a percentage of total exposure to risk) without IFRS9 transitional arrangement or similar ECL</t>
  </si>
  <si>
    <t>Level 1 Capital (T1) (as a percentage of total exposure to risk)</t>
  </si>
  <si>
    <t>Level 1 Capital (T1) (as a percentage of total exposure to risk) without IFRS9 transitional arrangement or similar ECL</t>
  </si>
  <si>
    <t>Total Capital (as a percentage of total exposure to risk)</t>
  </si>
  <si>
    <t>Total Capital (as a percentage of total exposure to risk) without IFRS9 transitional arrangement or similar ECL</t>
  </si>
  <si>
    <t>Leverage Ratio</t>
  </si>
  <si>
    <t>Total exposure related to leverage ratio</t>
  </si>
  <si>
    <t>Leverage ratio without IFRS9 transitional arrangements or similar ECL</t>
  </si>
  <si>
    <t>a)      Capital and share premium</t>
  </si>
  <si>
    <t>c)      Other accumulated earnings</t>
  </si>
  <si>
    <t>d)      Minority interests</t>
  </si>
  <si>
    <t>e)      Net interim attributable profit</t>
  </si>
  <si>
    <t>g)      Intangible assets</t>
  </si>
  <si>
    <t>h)      Deferred tax assets</t>
  </si>
  <si>
    <t>n)      Temporary CET1 adjustments</t>
  </si>
  <si>
    <t>o)      Admisible CET1 deductions</t>
  </si>
  <si>
    <t>Total Common Equity Tier 1 regulatory adjustments</t>
  </si>
  <si>
    <t>Common Equity Tier 1 (CET1)</t>
  </si>
  <si>
    <t>p)      Equity instruments and share premium classified as liabilities</t>
  </si>
  <si>
    <t>q)      Items referred in Article 486 (4) of the CRR</t>
  </si>
  <si>
    <t>s)      Temporary adjustments Tier 1</t>
  </si>
  <si>
    <t>Additional Tier 1 (AT1)</t>
  </si>
  <si>
    <t>u)      Amount of the admissible items, pursuant to Article 486</t>
  </si>
  <si>
    <t>v)      Admissible shareholders' funds instruments included in consolidated Tier 2 issued by subsidiaries and held by third parties</t>
  </si>
  <si>
    <t xml:space="preserve">        -Of which: instruments issued by subsidiaries subject to ex-subsidiary stage</t>
  </si>
  <si>
    <t>w)      Credit risk adjustments</t>
  </si>
  <si>
    <t>Tier 2</t>
  </si>
  <si>
    <r>
      <rPr>
        <b/>
        <sz val="10"/>
        <color rgb="FFFFFFFF"/>
        <rFont val="BBVABentonSansLight"/>
        <family val="3"/>
        <scheme val="minor"/>
      </rPr>
      <t>Tier 1 (Common Equity Tier 1+Additional Tier 1)</t>
    </r>
  </si>
  <si>
    <r>
      <rPr>
        <b/>
        <sz val="10"/>
        <color rgb="FFFFFFFF"/>
        <rFont val="BBVABentonSansLight"/>
        <family val="3"/>
        <scheme val="minor"/>
      </rPr>
      <t>Total Capital (Total capital = Tier 1 + Tier 2)</t>
    </r>
  </si>
  <si>
    <r>
      <rPr>
        <b/>
        <sz val="10"/>
        <color rgb="FFFFFFFF"/>
        <rFont val="BBVABentonSansLight"/>
        <family val="3"/>
        <scheme val="minor"/>
      </rPr>
      <t>Total RWA's</t>
    </r>
  </si>
  <si>
    <r>
      <rPr>
        <vertAlign val="superscript"/>
        <sz val="7"/>
        <color rgb="FF000000"/>
        <rFont val="BBVABentonSansLight"/>
        <family val="3"/>
        <scheme val="minor"/>
      </rPr>
      <t>(*)</t>
    </r>
    <r>
      <rPr>
        <sz val="7"/>
        <color rgb="FF000000"/>
        <rFont val="BBVABentonSansLight"/>
        <family val="3"/>
        <scheme val="minor"/>
      </rPr>
      <t xml:space="preserve"> As of March 31, 2019, the main difference between ratios phased-in and fully-loaded  emerges due to the transitional arrangements of the impact of IFRS9 to which BBVA Group has voluntarily adhered (according to Article 473 bis of the CRR)</t>
    </r>
  </si>
  <si>
    <t>IFRS9-FL - Summary of the own sources, main capital ratio and leverage ratio in application of IFRS9 transitional arrangement and without IFRS9 transitional arrangement or similar Expected Credit Losses (ECL)</t>
  </si>
  <si>
    <t>Amount of capital</t>
  </si>
  <si>
    <t>Table 2. </t>
  </si>
  <si>
    <t>Table 1. </t>
  </si>
  <si>
    <t>Table 3. </t>
  </si>
  <si>
    <t>Table 4. </t>
  </si>
  <si>
    <t>Table 5. </t>
  </si>
  <si>
    <t>Table 6. </t>
  </si>
  <si>
    <t>Table 7. </t>
  </si>
  <si>
    <t>Table 8. </t>
  </si>
  <si>
    <t>Capital requirements by risk type and exposure class</t>
  </si>
  <si>
    <r>
      <rPr>
        <b/>
        <sz val="10"/>
        <color rgb="FF08467A"/>
        <rFont val="BBVABentonSansLight"/>
        <family val="3"/>
        <scheme val="minor"/>
      </rPr>
      <t>Exposure Class and risk type</t>
    </r>
  </si>
  <si>
    <t>Credit Risk</t>
  </si>
  <si>
    <t>Central governments or central banks</t>
  </si>
  <si>
    <r>
      <rPr>
        <sz val="10"/>
        <color rgb="FF1D1D1B"/>
        <rFont val="BBVABentonSansLight"/>
        <family val="3"/>
        <scheme val="minor"/>
      </rPr>
      <t>Regional governments or local authorities</t>
    </r>
  </si>
  <si>
    <r>
      <rPr>
        <sz val="10"/>
        <color rgb="FF1D1D1B"/>
        <rFont val="BBVABentonSansLight"/>
        <family val="3"/>
        <scheme val="minor"/>
      </rPr>
      <t>Public sector entities</t>
    </r>
  </si>
  <si>
    <r>
      <rPr>
        <sz val="10"/>
        <color rgb="FF1D1D1B"/>
        <rFont val="BBVABentonSansLight"/>
        <family val="3"/>
        <scheme val="minor"/>
      </rPr>
      <t>Multilateral development banks</t>
    </r>
  </si>
  <si>
    <r>
      <rPr>
        <sz val="10"/>
        <color rgb="FF1D1D1B"/>
        <rFont val="BBVABentonSansLight"/>
        <family val="3"/>
        <scheme val="minor"/>
      </rPr>
      <t>International organisations</t>
    </r>
  </si>
  <si>
    <r>
      <rPr>
        <sz val="10"/>
        <color rgb="FF1D1D1B"/>
        <rFont val="BBVABentonSansLight"/>
        <family val="3"/>
        <scheme val="minor"/>
      </rPr>
      <t>Institutions</t>
    </r>
  </si>
  <si>
    <r>
      <rPr>
        <sz val="10"/>
        <color rgb="FF1D1D1B"/>
        <rFont val="BBVABentonSansLight"/>
        <family val="3"/>
        <scheme val="minor"/>
      </rPr>
      <t>Corporates</t>
    </r>
  </si>
  <si>
    <r>
      <rPr>
        <sz val="10"/>
        <color rgb="FF1D1D1B"/>
        <rFont val="BBVABentonSansLight"/>
        <family val="3"/>
        <scheme val="minor"/>
      </rPr>
      <t>Retail</t>
    </r>
  </si>
  <si>
    <r>
      <rPr>
        <sz val="10"/>
        <color rgb="FF1D1D1B"/>
        <rFont val="BBVABentonSansLight"/>
        <family val="3"/>
        <scheme val="minor"/>
      </rPr>
      <t>Secured by mortgages on immovable property</t>
    </r>
  </si>
  <si>
    <r>
      <rPr>
        <sz val="10"/>
        <color rgb="FF1D1D1B"/>
        <rFont val="BBVABentonSansLight"/>
        <family val="3"/>
        <scheme val="minor"/>
      </rPr>
      <t>Exposures in default</t>
    </r>
  </si>
  <si>
    <r>
      <rPr>
        <sz val="10"/>
        <color rgb="FF1D1D1B"/>
        <rFont val="BBVABentonSansLight"/>
        <family val="3"/>
        <scheme val="minor"/>
      </rPr>
      <t>Exposures associated with particularly high risk</t>
    </r>
  </si>
  <si>
    <r>
      <rPr>
        <sz val="10"/>
        <color rgb="FF1D1D1B"/>
        <rFont val="BBVABentonSansLight"/>
        <family val="3"/>
        <scheme val="minor"/>
      </rPr>
      <t>Covered bonds</t>
    </r>
  </si>
  <si>
    <r>
      <rPr>
        <sz val="10"/>
        <color rgb="FF1D1D1B"/>
        <rFont val="BBVABentonSansLight"/>
        <family val="3"/>
        <scheme val="minor"/>
      </rPr>
      <t>Claims on institutions and corporates with a short-term credit assesment</t>
    </r>
  </si>
  <si>
    <r>
      <rPr>
        <sz val="10"/>
        <color rgb="FF1D1D1B"/>
        <rFont val="BBVABentonSansLight"/>
        <family val="3"/>
        <scheme val="minor"/>
      </rPr>
      <t>Collective investments undertakings</t>
    </r>
  </si>
  <si>
    <r>
      <rPr>
        <sz val="10"/>
        <color rgb="FF1D1D1B"/>
        <rFont val="BBVABentonSansLight"/>
        <family val="3"/>
        <scheme val="minor"/>
      </rPr>
      <t>Other exposures</t>
    </r>
  </si>
  <si>
    <t>Securitisation exposures</t>
  </si>
  <si>
    <r>
      <rPr>
        <sz val="10"/>
        <color rgb="FF1D1D1B"/>
        <rFont val="BBVABentonSansLight"/>
        <family val="3"/>
        <scheme val="minor"/>
      </rPr>
      <t>Securitisation exposures</t>
    </r>
  </si>
  <si>
    <t>Total credit risk by standardised approach</t>
  </si>
  <si>
    <r>
      <rPr>
        <sz val="10"/>
        <color rgb="FF1D1D1B"/>
        <rFont val="BBVABentonSansLight"/>
        <family val="3"/>
        <scheme val="minor"/>
      </rPr>
      <t>Central governments or central banks</t>
    </r>
  </si>
  <si>
    <t xml:space="preserve">  Of which: Specialised lending</t>
  </si>
  <si>
    <t xml:space="preserve">  Of which: SMEs</t>
  </si>
  <si>
    <t xml:space="preserve">  Of which: Others</t>
  </si>
  <si>
    <t xml:space="preserve">  Of which: Secured by real estate property</t>
  </si>
  <si>
    <t xml:space="preserve">  Of which: Qualifying revolving</t>
  </si>
  <si>
    <t xml:space="preserve">  Of which: Other SMEs</t>
  </si>
  <si>
    <t xml:space="preserve">  Of which: Other Non-SMEs</t>
  </si>
  <si>
    <t>Equity</t>
  </si>
  <si>
    <t>On the basis of method: </t>
  </si>
  <si>
    <t xml:space="preserve">  Of which: Simple approach</t>
  </si>
  <si>
    <t xml:space="preserve">  Of which: PD/LGD approach</t>
  </si>
  <si>
    <t xml:space="preserve">  Of which: Intern models</t>
  </si>
  <si>
    <t>On the basis of nature:                                                                                                                                                                                                                                                                                                                                    </t>
  </si>
  <si>
    <t xml:space="preserve">  Of which: Listed instruments</t>
  </si>
  <si>
    <t xml:space="preserve">  Of which: Not listed instruments in sufficiently diversified portfolios</t>
  </si>
  <si>
    <t>Total credit risk by irb approach</t>
  </si>
  <si>
    <t>Total contributions to the default fund of a ccp</t>
  </si>
  <si>
    <t>Total credit risk</t>
  </si>
  <si>
    <t>Settlement risk</t>
  </si>
  <si>
    <r>
      <rPr>
        <sz val="10"/>
        <color rgb="FF1D1D1B"/>
        <rFont val="BBVABentonSansLight"/>
        <family val="3"/>
        <scheme val="minor"/>
      </rPr>
      <t>Standardised approach:</t>
    </r>
  </si>
  <si>
    <t xml:space="preserve">  Of which: Price Risk by fixed income exposures</t>
  </si>
  <si>
    <t xml:space="preserve">  Of which: Price Risk by Securitisation exposures</t>
  </si>
  <si>
    <t xml:space="preserve">  Of which: Price Risk by correlation</t>
  </si>
  <si>
    <t xml:space="preserve">  Of which: Price Risk by stocks and shares</t>
  </si>
  <si>
    <t xml:space="preserve">  Of which: Commodities Risk</t>
  </si>
  <si>
    <r>
      <rPr>
        <sz val="10"/>
        <color rgb="FF1D1D1B"/>
        <rFont val="BBVABentonSansLight"/>
        <family val="3"/>
        <scheme val="minor"/>
      </rPr>
      <t>IRB: Market Risk</t>
    </r>
  </si>
  <si>
    <t>Total trading book risk</t>
  </si>
  <si>
    <t>Foreing exchange risk (standardised approach)</t>
  </si>
  <si>
    <t>CVA risk</t>
  </si>
  <si>
    <t>Operational risk</t>
  </si>
  <si>
    <t>Capital requirements</t>
  </si>
  <si>
    <r>
      <t xml:space="preserve">Capital requirements </t>
    </r>
    <r>
      <rPr>
        <b/>
        <vertAlign val="superscript"/>
        <sz val="10"/>
        <color rgb="FF08467A"/>
        <rFont val="BBVABentonSansLight"/>
        <family val="3"/>
        <scheme val="minor"/>
      </rPr>
      <t>(2)</t>
    </r>
  </si>
  <si>
    <t>(1) Risk-weighted assets according to the transitional period (phased-in)</t>
  </si>
  <si>
    <t>(2) Multiplied by 8% of RWAs (Article 92 CRR)</t>
  </si>
  <si>
    <r>
      <rPr>
        <b/>
        <sz val="10"/>
        <color rgb="FF08467A"/>
        <rFont val="BBVABentonSansLight"/>
        <family val="3"/>
        <scheme val="minor"/>
      </rPr>
      <t>Credit Risk (excluding CCR)</t>
    </r>
  </si>
  <si>
    <r>
      <t xml:space="preserve">Of which the standardised approach </t>
    </r>
    <r>
      <rPr>
        <vertAlign val="superscript"/>
        <sz val="10"/>
        <color rgb="FF1D1D1B"/>
        <rFont val="BBVABentonSansLight"/>
        <family val="3"/>
        <scheme val="minor"/>
      </rPr>
      <t>(4)</t>
    </r>
  </si>
  <si>
    <r>
      <rPr>
        <sz val="10"/>
        <color rgb="FF1D1D1B"/>
        <rFont val="BBVABentonSansLight"/>
        <family val="3"/>
        <scheme val="minor"/>
      </rPr>
      <t xml:space="preserve">Of which the foundation IRB (FIRB) approach </t>
    </r>
    <r>
      <rPr>
        <vertAlign val="superscript"/>
        <sz val="10"/>
        <color rgb="FF1D1D1B"/>
        <rFont val="BBVABentonSansLight"/>
        <family val="3"/>
        <scheme val="minor"/>
      </rPr>
      <t>(6)</t>
    </r>
  </si>
  <si>
    <r>
      <rPr>
        <sz val="10"/>
        <color rgb="FF1D1D1B"/>
        <rFont val="BBVABentonSansLight"/>
        <family val="3"/>
        <scheme val="minor"/>
      </rPr>
      <t>Of which the advanced IRB (AIRB) approach</t>
    </r>
  </si>
  <si>
    <r>
      <t xml:space="preserve">Of which equity IRB under the simple risk-weighted approach </t>
    </r>
    <r>
      <rPr>
        <vertAlign val="superscript"/>
        <sz val="10"/>
        <color rgb="FF1D1D1B"/>
        <rFont val="BBVABentonSansLight"/>
        <family val="3"/>
        <scheme val="minor"/>
      </rPr>
      <t>(5)</t>
    </r>
  </si>
  <si>
    <r>
      <rPr>
        <b/>
        <sz val="10"/>
        <color rgb="FF08467A"/>
        <rFont val="BBVABentonSansLight"/>
        <family val="3"/>
        <scheme val="minor"/>
      </rPr>
      <t>CCR</t>
    </r>
  </si>
  <si>
    <r>
      <rPr>
        <sz val="10"/>
        <color rgb="FF1D1D1B"/>
        <rFont val="BBVABentonSansLight"/>
        <family val="3"/>
        <scheme val="minor"/>
      </rPr>
      <t>Of which mark to market</t>
    </r>
  </si>
  <si>
    <r>
      <rPr>
        <sz val="10"/>
        <color rgb="FF1D1D1B"/>
        <rFont val="BBVABentonSansLight"/>
        <family val="3"/>
        <scheme val="minor"/>
      </rPr>
      <t>Of which original exposure</t>
    </r>
  </si>
  <si>
    <r>
      <rPr>
        <sz val="10"/>
        <color rgb="FF1D1D1B"/>
        <rFont val="BBVABentonSansLight"/>
        <family val="3"/>
        <scheme val="minor"/>
      </rPr>
      <t>Of which the standardised approach</t>
    </r>
  </si>
  <si>
    <r>
      <rPr>
        <sz val="10"/>
        <color rgb="FF1D1D1B"/>
        <rFont val="BBVABentonSansLight"/>
        <family val="3"/>
        <scheme val="minor"/>
      </rPr>
      <t>Of which the Internal model method (IMM)</t>
    </r>
  </si>
  <si>
    <r>
      <rPr>
        <sz val="10"/>
        <color rgb="FF1D1D1B"/>
        <rFont val="BBVABentonSansLight"/>
        <family val="3"/>
        <scheme val="minor"/>
      </rPr>
      <t>Of which risk exposure amount for contributions to the default fund of a CCP</t>
    </r>
  </si>
  <si>
    <r>
      <rPr>
        <sz val="10"/>
        <color rgb="FF1D1D1B"/>
        <rFont val="BBVABentonSansLight"/>
        <family val="3"/>
        <scheme val="minor"/>
      </rPr>
      <t>Of which CVA</t>
    </r>
  </si>
  <si>
    <r>
      <rPr>
        <b/>
        <sz val="10"/>
        <color rgb="FF08467A"/>
        <rFont val="BBVABentonSansLight"/>
        <family val="3"/>
        <scheme val="minor"/>
      </rPr>
      <t>Settlement Risk</t>
    </r>
  </si>
  <si>
    <r>
      <rPr>
        <b/>
        <sz val="10"/>
        <color rgb="FF08467A"/>
        <rFont val="BBVABentonSansLight"/>
        <family val="3"/>
        <scheme val="minor"/>
      </rPr>
      <t>Securitisation exposures in the banking book (after the cap)</t>
    </r>
  </si>
  <si>
    <r>
      <rPr>
        <sz val="10"/>
        <color rgb="FF1D1D1B"/>
        <rFont val="BBVABentonSansLight"/>
        <family val="3"/>
        <scheme val="minor"/>
      </rPr>
      <t>Of which IRB approach</t>
    </r>
  </si>
  <si>
    <r>
      <rPr>
        <sz val="10"/>
        <color rgb="FF1D1D1B"/>
        <rFont val="BBVABentonSansLight"/>
        <family val="3"/>
        <scheme val="minor"/>
      </rPr>
      <t>Of which IRB supervisory formula approach (SFA)</t>
    </r>
  </si>
  <si>
    <r>
      <rPr>
        <sz val="10"/>
        <color rgb="FF1D1D1B"/>
        <rFont val="BBVABentonSansLight"/>
        <family val="3"/>
        <scheme val="minor"/>
      </rPr>
      <t>Of which internal assessment approach (IAA)</t>
    </r>
  </si>
  <si>
    <r>
      <rPr>
        <sz val="10"/>
        <color rgb="FF1D1D1B"/>
        <rFont val="BBVABentonSansLight"/>
        <family val="3"/>
        <scheme val="minor"/>
      </rPr>
      <t>Of which standardised approach</t>
    </r>
  </si>
  <si>
    <r>
      <rPr>
        <b/>
        <sz val="10"/>
        <color rgb="FF08467A"/>
        <rFont val="BBVABentonSansLight"/>
        <family val="3"/>
        <scheme val="minor"/>
      </rPr>
      <t>Market Risk</t>
    </r>
  </si>
  <si>
    <r>
      <rPr>
        <sz val="10"/>
        <color rgb="FF1D1D1B"/>
        <rFont val="BBVABentonSansLight"/>
        <family val="3"/>
        <scheme val="minor"/>
      </rPr>
      <t>Of which IMA</t>
    </r>
  </si>
  <si>
    <r>
      <rPr>
        <b/>
        <sz val="10"/>
        <color rgb="FF08467A"/>
        <rFont val="BBVABentonSansLight"/>
        <family val="3"/>
        <scheme val="minor"/>
      </rPr>
      <t>Operational Risk</t>
    </r>
  </si>
  <si>
    <r>
      <rPr>
        <sz val="10"/>
        <color rgb="FF1D1D1B"/>
        <rFont val="BBVABentonSansLight"/>
        <family val="3"/>
        <scheme val="minor"/>
      </rPr>
      <t>Of which basic indicator approach</t>
    </r>
  </si>
  <si>
    <r>
      <rPr>
        <sz val="10"/>
        <color rgb="FF1D1D1B"/>
        <rFont val="BBVABentonSansLight"/>
        <family val="3"/>
        <scheme val="minor"/>
      </rPr>
      <t>Of  which IRB approach</t>
    </r>
  </si>
  <si>
    <r>
      <rPr>
        <b/>
        <sz val="10"/>
        <color rgb="FF08467A"/>
        <rFont val="BBVABentonSansLight"/>
        <family val="3"/>
        <scheme val="minor"/>
      </rPr>
      <t>Floor Adjustment</t>
    </r>
  </si>
  <si>
    <t>(1) Risk-weighted assets according to the transitional period (phased-in).</t>
  </si>
  <si>
    <t>(6) Exposures under the FIRB method correspond to Specialised Lending, for which the Group has opted for the method of supervisory slotting criteria, in line with article 153.5 of CRR.</t>
  </si>
  <si>
    <t>RWA amounts</t>
  </si>
  <si>
    <t>RWAs as of December 31, 2018</t>
  </si>
  <si>
    <t>Asset size</t>
  </si>
  <si>
    <t>Asset quality</t>
  </si>
  <si>
    <t>Model updates</t>
  </si>
  <si>
    <t>Methodology and policy</t>
  </si>
  <si>
    <t>Acquisitions and disposals</t>
  </si>
  <si>
    <t>Foreign exchange movements</t>
  </si>
  <si>
    <t>Other</t>
  </si>
  <si>
    <t>RWAs as of March 31, 2019</t>
  </si>
  <si>
    <r>
      <rPr>
        <sz val="10"/>
        <color rgb="FF1D1D1B"/>
        <rFont val="BBVABentonSansLight"/>
        <family val="3"/>
        <scheme val="minor"/>
      </rPr>
      <t>Other</t>
    </r>
  </si>
  <si>
    <t>Counterparty Credit Risk</t>
  </si>
  <si>
    <r>
      <t xml:space="preserve">RWA’s </t>
    </r>
    <r>
      <rPr>
        <b/>
        <vertAlign val="superscript"/>
        <sz val="10"/>
        <color rgb="FF08467A"/>
        <rFont val="BBVABentonSansLight"/>
        <family val="3"/>
        <scheme val="minor"/>
      </rPr>
      <t>(1)</t>
    </r>
  </si>
  <si>
    <t>RWA flow statements of market risk exposure under IMA</t>
  </si>
  <si>
    <t>Movement in risk levels</t>
  </si>
  <si>
    <t>Model updates/changes</t>
  </si>
  <si>
    <t>Foreign Exchange movements</t>
  </si>
  <si>
    <t xml:space="preserve">SVaR </t>
  </si>
  <si>
    <t>Total RWAs</t>
  </si>
  <si>
    <t>Total Capital Requirements</t>
  </si>
  <si>
    <r>
      <rPr>
        <b/>
        <sz val="10"/>
        <color theme="1"/>
        <rFont val="BBVABentonSansLight"/>
        <family val="3"/>
        <scheme val="minor"/>
      </rPr>
      <t>Summary table of accounting assets and leverage ratio exposure conciliation</t>
    </r>
  </si>
  <si>
    <t>(b) Adjustment for entities which are consolidated for accounting purposes but are outside the scope of regulatory consolidation</t>
  </si>
  <si>
    <t>(Adjustment for fiduciary assets recognised on the balance sheet pursuant to the operative accounting framework but excluded from the leverage ratio exposure measure in accordance with Article  429 (13) of Regulation (EU) No 575/2013)</t>
  </si>
  <si>
    <t>(c) Adjustments for derivative financial instruments</t>
  </si>
  <si>
    <t>(d) Adjustments for securities financing transactions "SFTs"</t>
  </si>
  <si>
    <r>
      <t xml:space="preserve">(e) Adjustment for off-balance sheet items </t>
    </r>
    <r>
      <rPr>
        <vertAlign val="superscript"/>
        <sz val="10"/>
        <color theme="2"/>
        <rFont val="BBVABentonSansLight"/>
        <family val="3"/>
        <scheme val="minor"/>
      </rPr>
      <t>(1)</t>
    </r>
  </si>
  <si>
    <t>(f) (Adjustment for intragroup exposures excluded from the leverage ratio exposure measure in accordance with Article 429 (14) of Regulation (EU) No 575/2013)</t>
  </si>
  <si>
    <t>(g) Other adjustments</t>
  </si>
  <si>
    <t>Leverage ratio total exposure measure</t>
  </si>
  <si>
    <t>h) Capital Tier 1</t>
  </si>
  <si>
    <r>
      <rPr>
        <b/>
        <sz val="10"/>
        <color rgb="FFFFFFFF"/>
        <rFont val="BBVABentonSansLight"/>
        <family val="3"/>
        <scheme val="minor"/>
      </rPr>
      <t>Leverage ratio</t>
    </r>
  </si>
  <si>
    <t>Index of tables</t>
  </si>
  <si>
    <r>
      <rPr>
        <b/>
        <sz val="10"/>
        <color rgb="FF676767"/>
        <rFont val="BBVABentonSansLight"/>
        <family val="3"/>
        <scheme val="minor"/>
      </rPr>
      <t xml:space="preserve">Table 1. </t>
    </r>
    <r>
      <rPr>
        <sz val="10"/>
        <color rgb="FF676767"/>
        <rFont val="BBVABentonSansLight"/>
        <family val="3"/>
        <scheme val="minor"/>
      </rPr>
      <t>IFRS9-FL: Summary of the own sources, main capital ratio and leverage ratio in application of IFRS9 transitional arrangement and without IFRS9 transitional arrangement or similar Expected Credit Losses (ECL)</t>
    </r>
    <r>
      <rPr>
        <b/>
        <sz val="10"/>
        <color rgb="FF676767"/>
        <rFont val="BBVABentonSansLight"/>
        <family val="3"/>
        <scheme val="minor"/>
      </rPr>
      <t xml:space="preserve"> </t>
    </r>
    <r>
      <rPr>
        <sz val="10"/>
        <color theme="5" tint="0.39997558519241921"/>
        <rFont val="BBVABentonSansLight"/>
        <family val="3"/>
        <scheme val="minor"/>
      </rPr>
      <t>(Million Euros)</t>
    </r>
  </si>
  <si>
    <t>EU OV1 - Overview of RWAs</t>
  </si>
  <si>
    <t>EU CR8 - RWA flow statements of credit risk exposures under the IRB approach</t>
  </si>
  <si>
    <t>RWA flow statements of credit risk exposures under the standardised approach</t>
  </si>
  <si>
    <t>EU MR2-B - RWA flow statements of market risk exposures under the IMA</t>
  </si>
  <si>
    <t xml:space="preserve">b)      Retained earnings, other reserves and other equity </t>
  </si>
  <si>
    <t>Units</t>
  </si>
  <si>
    <t>Exposure categories and risk type</t>
  </si>
  <si>
    <t xml:space="preserve">Capital Requirements </t>
  </si>
  <si>
    <r>
      <t xml:space="preserve">Credit Risk </t>
    </r>
    <r>
      <rPr>
        <vertAlign val="superscript"/>
        <sz val="10"/>
        <color theme="2"/>
        <rFont val="BBVABentonSansLight"/>
        <family val="3"/>
        <scheme val="minor"/>
      </rPr>
      <t>(1)</t>
    </r>
  </si>
  <si>
    <t>Market Risk</t>
  </si>
  <si>
    <t>Foreign Exchange Risk</t>
  </si>
  <si>
    <t>Operational Risk</t>
  </si>
  <si>
    <t>Percentage</t>
  </si>
  <si>
    <t>RWAs 2018</t>
  </si>
  <si>
    <r>
      <t xml:space="preserve">Chart 2. </t>
    </r>
    <r>
      <rPr>
        <sz val="10"/>
        <color rgb="FF666666"/>
        <rFont val="BBVABentonSans"/>
        <family val="3"/>
        <scheme val="major"/>
      </rPr>
      <t>Breakdown of RWAs by risk type</t>
    </r>
  </si>
  <si>
    <t>DEC. 18 proforma</t>
  </si>
  <si>
    <t>Net Earnings</t>
  </si>
  <si>
    <t>Dividends and AT1 coupons</t>
  </si>
  <si>
    <t>Others (1)</t>
  </si>
  <si>
    <t>CET1 Fully Loaded March 2019</t>
  </si>
  <si>
    <t>CET1 Fully Loaded December 2018</t>
  </si>
  <si>
    <t>NIIF16 Impact</t>
  </si>
  <si>
    <t>Variation</t>
  </si>
  <si>
    <r>
      <t xml:space="preserve">Chart 1. </t>
    </r>
    <r>
      <rPr>
        <sz val="10"/>
        <color rgb="FF666666"/>
        <rFont val="BBVABentonSans"/>
        <family val="3"/>
        <scheme val="major"/>
      </rPr>
      <t>YtD evolution (% bps) CET1 fully loaded</t>
    </r>
  </si>
  <si>
    <t>Summary table</t>
  </si>
  <si>
    <t>(*) Others include evolution of the balance of computable minority interests, regulatory deductions, exemptions, pension commitments and tax losses derived from agreements to avoid double taxation</t>
  </si>
  <si>
    <t>(*) Credit Risk includes Risk by CVA adjustment.</t>
  </si>
  <si>
    <r>
      <t>03/31/2019</t>
    </r>
    <r>
      <rPr>
        <b/>
        <sz val="10"/>
        <color rgb="FF08467A"/>
        <rFont val="BBVABentonSansLight"/>
        <family val="3"/>
        <scheme val="minor"/>
      </rPr>
      <t xml:space="preserve">
</t>
    </r>
    <r>
      <rPr>
        <b/>
        <i/>
        <sz val="10"/>
        <color rgb="FF08467A"/>
        <rFont val="BBVABentonSansLight"/>
        <family val="3"/>
        <scheme val="minor"/>
      </rPr>
      <t>Phased-In</t>
    </r>
  </si>
  <si>
    <r>
      <t>03/31/2019</t>
    </r>
    <r>
      <rPr>
        <b/>
        <sz val="10"/>
        <color rgb="FF08467A"/>
        <rFont val="BBVABentonSansLight"/>
        <family val="3"/>
        <scheme val="minor"/>
      </rPr>
      <t xml:space="preserve">
</t>
    </r>
    <r>
      <rPr>
        <b/>
        <i/>
        <sz val="10"/>
        <color rgb="FF08467A"/>
        <rFont val="BBVABentonSansLight"/>
        <family val="3"/>
        <scheme val="minor"/>
      </rPr>
      <t>Fully Loaded</t>
    </r>
  </si>
  <si>
    <r>
      <t>12/31/2018</t>
    </r>
    <r>
      <rPr>
        <b/>
        <sz val="10"/>
        <color rgb="FF08467A"/>
        <rFont val="BBVABentonSansLight"/>
        <family val="3"/>
        <scheme val="minor"/>
      </rPr>
      <t xml:space="preserve">
</t>
    </r>
    <r>
      <rPr>
        <b/>
        <i/>
        <sz val="10"/>
        <color rgb="FF08467A"/>
        <rFont val="BBVABentonSansLight"/>
        <family val="3"/>
        <scheme val="minor"/>
      </rPr>
      <t>Phased-In</t>
    </r>
  </si>
  <si>
    <r>
      <t>12/31/2018</t>
    </r>
    <r>
      <rPr>
        <b/>
        <sz val="10"/>
        <color rgb="FF08467A"/>
        <rFont val="BBVABentonSansLight"/>
        <family val="3"/>
        <scheme val="minor"/>
      </rPr>
      <t xml:space="preserve">
</t>
    </r>
    <r>
      <rPr>
        <b/>
        <i/>
        <sz val="10"/>
        <color rgb="FF08467A"/>
        <rFont val="BBVABentonSansLight"/>
        <family val="3"/>
        <scheme val="minor"/>
      </rPr>
      <t>Fully Loaded</t>
    </r>
  </si>
  <si>
    <r>
      <rPr>
        <b/>
        <sz val="10"/>
        <color rgb="FF676767"/>
        <rFont val="BBVABentonSansLight"/>
        <family val="3"/>
        <scheme val="minor"/>
      </rPr>
      <t>Table 2.</t>
    </r>
    <r>
      <rPr>
        <sz val="10"/>
        <color rgb="FF676767"/>
        <rFont val="BBVABentonSansLight"/>
        <family val="3"/>
        <scheme val="minor"/>
      </rPr>
      <t xml:space="preserve"> Amount of capital</t>
    </r>
    <r>
      <rPr>
        <sz val="10"/>
        <color rgb="FF676767"/>
        <rFont val="BBVABentonSansLight"/>
        <family val="3"/>
        <scheme val="minor"/>
      </rPr>
      <t xml:space="preserve"> </t>
    </r>
    <r>
      <rPr>
        <sz val="10"/>
        <color theme="5" tint="0.39997558519241921"/>
        <rFont val="BBVABentonSansLight"/>
        <family val="3"/>
        <scheme val="minor"/>
      </rPr>
      <t>(Million Euros)</t>
    </r>
  </si>
  <si>
    <r>
      <rPr>
        <b/>
        <sz val="10"/>
        <color rgb="FF676767"/>
        <rFont val="BBVABentonSansLight"/>
        <family val="3"/>
        <scheme val="minor"/>
      </rPr>
      <t xml:space="preserve">Table 6. </t>
    </r>
    <r>
      <rPr>
        <sz val="10"/>
        <color rgb="FF676767"/>
        <rFont val="BBVABentonSansLight"/>
        <family val="3"/>
        <scheme val="minor"/>
      </rPr>
      <t xml:space="preserve">RWA flow statements of credit risk exposures under the standardised approach </t>
    </r>
    <r>
      <rPr>
        <sz val="10"/>
        <color theme="5" tint="0.39997558519241921"/>
        <rFont val="BBVABentonSansLight"/>
        <family val="3"/>
        <scheme val="minor"/>
      </rPr>
      <t>(Million Euros)</t>
    </r>
  </si>
  <si>
    <r>
      <rPr>
        <b/>
        <sz val="10"/>
        <color rgb="FF676767"/>
        <rFont val="BBVABentonSansLight"/>
        <family val="3"/>
        <scheme val="minor"/>
      </rPr>
      <t xml:space="preserve">Tabla 7. </t>
    </r>
    <r>
      <rPr>
        <sz val="10"/>
        <color rgb="FF676767"/>
        <rFont val="BBVABentonSansLight"/>
        <family val="3"/>
        <scheme val="minor"/>
      </rPr>
      <t xml:space="preserve">EU MR2-B - RWA flow statements of market risk exposures under the IMA </t>
    </r>
    <r>
      <rPr>
        <sz val="10"/>
        <color theme="5" tint="0.39997558519241921"/>
        <rFont val="BBVABentonSansLight"/>
        <family val="3"/>
        <scheme val="minor"/>
      </rPr>
      <t>(Million Euros)</t>
    </r>
  </si>
  <si>
    <t>(1) This corresponds to off-balance sheet exposure after application of the conversion factors obtained in accordance with Article 429, paragraph 7 of the CRR.</t>
  </si>
  <si>
    <r>
      <t>09/30/2018</t>
    </r>
    <r>
      <rPr>
        <b/>
        <vertAlign val="superscript"/>
        <sz val="11"/>
        <color theme="1"/>
        <rFont val="BBVABentonSansLight"/>
        <family val="3"/>
        <scheme val="minor"/>
      </rPr>
      <t>(1)</t>
    </r>
  </si>
  <si>
    <t>RWAs (1)</t>
  </si>
  <si>
    <t>Capital 
requirements(2)(3)</t>
  </si>
  <si>
    <r>
      <t>CET 1 (phased-in)</t>
    </r>
    <r>
      <rPr>
        <vertAlign val="superscript"/>
        <sz val="10"/>
        <color rgb="FF666666"/>
        <rFont val="BBVABentonSansLight"/>
        <family val="3"/>
        <scheme val="minor"/>
      </rPr>
      <t>(*)</t>
    </r>
  </si>
  <si>
    <r>
      <t>CET 1 (fully loaded)</t>
    </r>
    <r>
      <rPr>
        <vertAlign val="superscript"/>
        <sz val="10"/>
        <color rgb="FF666666"/>
        <rFont val="BBVABentonSansLight"/>
        <family val="3"/>
        <scheme val="minor"/>
      </rPr>
      <t>(*)</t>
    </r>
  </si>
  <si>
    <r>
      <t>TIER 1 (phased-in)</t>
    </r>
    <r>
      <rPr>
        <vertAlign val="superscript"/>
        <sz val="10"/>
        <color rgb="FF666666"/>
        <rFont val="BBVABentonSansLight"/>
        <family val="3"/>
        <scheme val="minor"/>
      </rPr>
      <t>(*)</t>
    </r>
  </si>
  <si>
    <r>
      <t>TIER 1 (fully loaded)</t>
    </r>
    <r>
      <rPr>
        <vertAlign val="superscript"/>
        <sz val="10"/>
        <color rgb="FF666666"/>
        <rFont val="BBVABentonSansLight"/>
        <family val="3"/>
        <scheme val="minor"/>
      </rPr>
      <t>(*)</t>
    </r>
  </si>
  <si>
    <r>
      <t>Total Capital (phased-in)</t>
    </r>
    <r>
      <rPr>
        <vertAlign val="superscript"/>
        <sz val="10"/>
        <color rgb="FF666666"/>
        <rFont val="BBVABentonSansLight"/>
        <family val="3"/>
        <scheme val="minor"/>
      </rPr>
      <t>(*)</t>
    </r>
  </si>
  <si>
    <r>
      <t>Total Capital (fully loaded)</t>
    </r>
    <r>
      <rPr>
        <vertAlign val="superscript"/>
        <sz val="10"/>
        <color rgb="FF666666"/>
        <rFont val="BBVABentonSansLight"/>
        <family val="3"/>
        <scheme val="minor"/>
      </rPr>
      <t>(*)</t>
    </r>
  </si>
  <si>
    <t>Tier 2 before regulatory adjustments</t>
  </si>
  <si>
    <t>Tier 2 regulatory adjustments</t>
  </si>
  <si>
    <t>Total regulatory adjustments of Additional Tier 1</t>
  </si>
  <si>
    <t>Additional Tier 1 before regulatory adjustments</t>
  </si>
  <si>
    <t>Ordinary Tier 1 Capital before other regulatory adjustments</t>
  </si>
  <si>
    <t>m)     Securitisations tranches at 1250%</t>
  </si>
  <si>
    <t>k)       Profit or losses on liabilities measured at fair value</t>
  </si>
  <si>
    <t>l)         Direct and indirect holdings of own instruments</t>
  </si>
  <si>
    <t>j)        Expected losses in equity</t>
  </si>
  <si>
    <t>i)        Fair value reserves related to gains o losses on cash flow hedges</t>
  </si>
  <si>
    <t>f)       Additional value adjustments</t>
  </si>
  <si>
    <t>r)       Qualifying Tier 1 capital included in consolidated AT1 capital (including minority interests not included in row d) issued by subsidiaries and held by third parties)</t>
  </si>
  <si>
    <t>t)       Equity instruments and share premium</t>
  </si>
  <si>
    <r>
      <t xml:space="preserve">Tabla 8. LRSum - Summary reconciliation of accounting assets and leverage ratio exposures </t>
    </r>
    <r>
      <rPr>
        <sz val="10"/>
        <color theme="5" tint="0.39997558519241921"/>
        <rFont val="BBVABentonSansLight"/>
        <family val="3"/>
        <scheme val="minor"/>
      </rPr>
      <t>(Millions Euros)</t>
    </r>
  </si>
  <si>
    <r>
      <t xml:space="preserve">Table 5. </t>
    </r>
    <r>
      <rPr>
        <sz val="10"/>
        <color rgb="FF676767"/>
        <rFont val="BBVABentonSansLight"/>
        <family val="3"/>
        <scheme val="minor"/>
      </rPr>
      <t>EU CR8 - RWA flow statements of credit risk exposures under the IRB approach</t>
    </r>
    <r>
      <rPr>
        <b/>
        <sz val="10"/>
        <color rgb="FF676767"/>
        <rFont val="BBVABentonSansLight"/>
        <family val="3"/>
        <scheme val="minor"/>
      </rPr>
      <t xml:space="preserve"> </t>
    </r>
    <r>
      <rPr>
        <sz val="10"/>
        <color theme="5" tint="0.39997558519241921"/>
        <rFont val="BBVABentonSansLight"/>
        <family val="3"/>
        <scheme val="minor"/>
      </rPr>
      <t>(Million Euros)</t>
    </r>
  </si>
  <si>
    <r>
      <rPr>
        <b/>
        <sz val="10"/>
        <color rgb="FF676767"/>
        <rFont val="BBVABentonSansLight"/>
        <family val="3"/>
        <scheme val="minor"/>
      </rPr>
      <t xml:space="preserve">Table 4. </t>
    </r>
    <r>
      <rPr>
        <sz val="10"/>
        <color rgb="FF676767"/>
        <rFont val="BBVABentonSansLight"/>
        <family val="3"/>
        <scheme val="minor"/>
      </rPr>
      <t xml:space="preserve">EU OV1 - Overview of RWAs </t>
    </r>
    <r>
      <rPr>
        <sz val="10"/>
        <color theme="5" tint="0.39997558519241921"/>
        <rFont val="BBVABentonSansLight"/>
        <family val="3"/>
        <scheme val="minor"/>
      </rPr>
      <t>(Million Euros)</t>
    </r>
  </si>
  <si>
    <r>
      <rPr>
        <b/>
        <sz val="10"/>
        <color rgb="FF676767"/>
        <rFont val="BBVABentonSansLight"/>
        <family val="3"/>
        <scheme val="minor"/>
      </rPr>
      <t xml:space="preserve">Table 3. </t>
    </r>
    <r>
      <rPr>
        <sz val="10"/>
        <color rgb="FF676767"/>
        <rFont val="BBVABentonSansLight"/>
        <family val="3"/>
        <scheme val="minor"/>
      </rPr>
      <t>Capital requirements by risk type and exposure class</t>
    </r>
    <r>
      <rPr>
        <sz val="10"/>
        <color rgb="FF676767"/>
        <rFont val="BBVABentonSansLight"/>
        <family val="3"/>
        <scheme val="minor"/>
      </rPr>
      <t xml:space="preserve"> </t>
    </r>
    <r>
      <rPr>
        <sz val="10"/>
        <color theme="5" tint="0.39997558519241921"/>
        <rFont val="BBVABentonSansLight"/>
        <family val="3"/>
        <scheme val="minor"/>
      </rPr>
      <t>(Million Euros)</t>
    </r>
  </si>
  <si>
    <t>(1) The application of article 5 of Decision (EU) 2015/656 of the European Central Bank of 4 February, 2015, implies the inclusion of a dividend of €2.142 billion which is the outcome of applying the pay-out ratio of 2017 to the interim profits of September 31, 2018, instead of €1.476 billion that reflects the shareholders remuneration's policy announced by BBVA Group.
Applying the pay-out announced by the Group, the phased-in CET1 ratio as of September 2018 comes to 11.6% (11.3% fully loaded)</t>
  </si>
  <si>
    <t>(4) Deferred tax assets arising from temporary differences, which are not deducted from own funds (subject to a risk weight of 250%) are excluded, in accordance with Article 48.4 CRR. This amount is 6.583 and 6.549 billion at March 31, 2019 and December 31, 2018, respectively</t>
  </si>
  <si>
    <t>(3) Under CET 1 requirements (9.26%) after the supervisory evaluation process (SREP), the required amount is €33.416 billion. Under total Capital requirements (11.76%) the required amount is €46.039 billion</t>
  </si>
  <si>
    <t>Amounts below the thresholds for deduction (subject to 250% risk weight)</t>
  </si>
  <si>
    <t>(a) Total assets as published in financial statements</t>
  </si>
  <si>
    <t>(5) Equity, calculated under the simple risk-weighted approach and internal model method, is included. Significant investments in financial sector entities and insurers that are not deducted from eligible own funds (subject to a risk weight of 250%) are excluded, in accordance with Article 48.4 CRR. This amount rises to 6.949 and 6.314 billion as of 31 March 2019 and 31 December 2018, respectively.</t>
  </si>
  <si>
    <t>LRSum - Summary reconciliation of accounting assets and leverage ratio exposures</t>
  </si>
</sst>
</file>

<file path=xl/styles.xml><?xml version="1.0" encoding="utf-8"?>
<styleSheet xmlns="http://schemas.openxmlformats.org/spreadsheetml/2006/main" xmlns:mc="http://schemas.openxmlformats.org/markup-compatibility/2006" xmlns:x14ac="http://schemas.microsoft.com/office/spreadsheetml/2009/9/ac" mc:Ignorable="x14ac">
  <numFmts count="49">
    <numFmt numFmtId="44" formatCode="_-* #,##0.00\ &quot;€&quot;_-;\-* #,##0.00\ &quot;€&quot;_-;_-* &quot;-&quot;??\ &quot;€&quot;_-;_-@_-"/>
    <numFmt numFmtId="43" formatCode="_-* #,##0.00\ _€_-;\-* #,##0.00\ _€_-;_-* &quot;-&quot;??\ _€_-;_-@_-"/>
    <numFmt numFmtId="164" formatCode="dd\-m\-yyyy;@"/>
    <numFmt numFmtId="165" formatCode="_(* #,##0.00_);_(* \(#,##0.00\);_(* &quot;-&quot;??_);_(@_)"/>
    <numFmt numFmtId="166" formatCode="_(* #,##0_);_(* \(#,##0\);_(* &quot;-&quot;??_);_(@_)"/>
    <numFmt numFmtId="167" formatCode="0.0%"/>
    <numFmt numFmtId="168" formatCode="0.0"/>
    <numFmt numFmtId="169" formatCode="&quot;$&quot;#,##0_);[Red]\(&quot;$&quot;#,##0\)"/>
    <numFmt numFmtId="170" formatCode="_(&quot;$&quot;* #,##0_);_(&quot;$&quot;* \(#,##0\);_(&quot;$&quot;* &quot;-&quot;_);_(@_)"/>
    <numFmt numFmtId="171" formatCode="_(&quot;$&quot;* #,##0.00_);_(&quot;$&quot;* \(#,##0.00\);_(&quot;$&quot;* &quot;-&quot;??_);_(@_)"/>
    <numFmt numFmtId="172" formatCode="0.0000%"/>
    <numFmt numFmtId="173" formatCode="#,##0.00000"/>
    <numFmt numFmtId="174" formatCode="_-* #,##0.00\ [$€]_-;\-* #,##0.00\ [$€]_-;_-* &quot;-&quot;??\ [$€]_-;_-@_-"/>
    <numFmt numFmtId="175" formatCode="0.0000"/>
    <numFmt numFmtId="176" formatCode="[$-C0A]mmm\-yy;@"/>
    <numFmt numFmtId="177" formatCode="#,##0,"/>
    <numFmt numFmtId="178" formatCode="#,##0.0,,"/>
    <numFmt numFmtId="179" formatCode="yyyy\-mm\-dd;@"/>
    <numFmt numFmtId="180" formatCode="_ * #,##0.00_ ;_ * \-#,##0.00_ ;_ * &quot;-&quot;??_ ;_ @_ "/>
    <numFmt numFmtId="181" formatCode="#,##0.0,;\-#,##0.0,;&quot;--&quot;"/>
    <numFmt numFmtId="182" formatCode="[$-41F]mmmm\ yy;@"/>
    <numFmt numFmtId="183" formatCode="[$-C0A]dddd\,\ dd&quot; de &quot;mmmm&quot; de &quot;yyyy"/>
    <numFmt numFmtId="184" formatCode="&quot;Yes&quot;;[Red]&quot;No&quot;"/>
    <numFmt numFmtId="185" formatCode="0.00000"/>
    <numFmt numFmtId="186" formatCode="[&gt;0]General"/>
    <numFmt numFmtId="187" formatCode="0.000000"/>
    <numFmt numFmtId="188" formatCode="[$-41F]d\ mmmm\ yyyy;@"/>
    <numFmt numFmtId="189" formatCode="0.00;[Red]0.00"/>
    <numFmt numFmtId="190" formatCode="0.000_)"/>
    <numFmt numFmtId="191" formatCode="_-* #,##0.00\ _T_L_-;\-* #,##0.00\ _T_L_-;_-* &quot;-&quot;??\ _T_L_-;_-@_-"/>
    <numFmt numFmtId="192" formatCode="_-* #,##0.00\ _Y_T_L_-;\-* #,##0.00\ _Y_T_L_-;_-* &quot;-&quot;??\ _Y_T_L_-;_-@_-"/>
    <numFmt numFmtId="193" formatCode="#,##0.00;[Red]\-#,##0.00"/>
    <numFmt numFmtId="194" formatCode="_-* #,##0.00_-;\-* #,##0.00_-;_-* &quot;-&quot;??_-;_-@_-"/>
    <numFmt numFmtId="195" formatCode="_-* #,##0.00\ _T_L_-;_-* #,##0.00\ _T_L\-;_-* &quot;-&quot;??\ _T_L_-;_-@_-"/>
    <numFmt numFmtId="196" formatCode="_-* #,##0.00\ &quot;YTL&quot;_-;\-* #,##0.00\ &quot;YTL&quot;_-;_-* &quot;-&quot;??\ &quot;YTL&quot;_-;_-@_-"/>
    <numFmt numFmtId="197" formatCode="_(* #,##0.00000_);_(* \(#,##0.00000\);_(* &quot;-&quot;??_);_(@_)"/>
    <numFmt numFmtId="198" formatCode="_([$€]* #,##0.00_);_([$€]* \(#,##0.00\);_([$€]* &quot;-&quot;??_);_(@_)"/>
    <numFmt numFmtId="199" formatCode="_-* #,##0.00\ [$€-1]_-;\-* #,##0.00\ [$€-1]_-;_-* &quot;-&quot;??\ [$€-1]_-"/>
    <numFmt numFmtId="200" formatCode="_(* #,##0.0_);_(* \(#,##0.0\);_(* &quot;-&quot;??_);_(@_)"/>
    <numFmt numFmtId="201" formatCode="_-&quot;$&quot;* #,##0_-;\-&quot;$&quot;* #,##0_-;_-&quot;$&quot;* &quot;-&quot;_-;_-@_-"/>
    <numFmt numFmtId="202" formatCode="_(&quot;S/.&quot;\ * #,##0.00_);_(&quot;S/.&quot;\ * \(#,##0.00\);_(&quot;S/.&quot;\ * &quot;-&quot;??_);_(@_)"/>
    <numFmt numFmtId="203" formatCode="#,##0.0,,_);\(#,##0.0,,\)"/>
    <numFmt numFmtId="204" formatCode="0.00_)"/>
    <numFmt numFmtId="205" formatCode="#,##0.0,,_);[Red]\(#,##0.0,,\)"/>
    <numFmt numFmtId="206" formatCode="General_)"/>
    <numFmt numFmtId="207" formatCode="&quot;See Note &quot;\ #"/>
    <numFmt numFmtId="208" formatCode="\$\ #,##0"/>
    <numFmt numFmtId="209" formatCode="#,###;\(#,###\);\-"/>
    <numFmt numFmtId="210" formatCode="mm/dd/yy;@"/>
  </numFmts>
  <fonts count="197">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vertAlign val="superscript"/>
      <sz val="10"/>
      <color rgb="FF1D1D1B"/>
      <name val="BBVABentonSansLight"/>
      <family val="3"/>
      <scheme val="minor"/>
    </font>
    <font>
      <sz val="10"/>
      <color rgb="FF666666"/>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10"/>
      <color rgb="FF000000"/>
      <name val="BBVABentonSansLight"/>
      <family val="3"/>
      <scheme val="minor"/>
    </font>
    <font>
      <sz val="7"/>
      <color rgb="FF000000"/>
      <name val="BBVABentonSansLight"/>
      <family val="3"/>
      <scheme val="minor"/>
    </font>
    <font>
      <vertAlign val="superscript"/>
      <sz val="7"/>
      <color rgb="FF000000"/>
      <name val="BBVABentonSansLight"/>
      <family val="3"/>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7"/>
      <color theme="2"/>
      <name val="BBVABentonSansLight"/>
      <family val="3"/>
      <scheme val="minor"/>
    </font>
    <font>
      <b/>
      <sz val="11"/>
      <color theme="1"/>
      <name val="BBVABentonSansLight"/>
      <family val="3"/>
      <scheme val="minor"/>
    </font>
    <font>
      <b/>
      <sz val="10"/>
      <color theme="2"/>
      <name val="BBVABentonSansLight"/>
      <family val="3"/>
      <scheme val="minor"/>
    </font>
    <font>
      <b/>
      <sz val="10"/>
      <color rgb="FF666666"/>
      <name val="BBVABentonSansLight"/>
      <family val="3"/>
      <scheme val="minor"/>
    </font>
    <font>
      <sz val="10"/>
      <color rgb="FF666666"/>
      <name val="BBVABentonSans"/>
      <family val="3"/>
      <scheme val="major"/>
    </font>
    <font>
      <sz val="8"/>
      <name val="BBVABentonSans"/>
      <family val="3"/>
      <scheme val="major"/>
    </font>
    <font>
      <b/>
      <sz val="12"/>
      <color rgb="FF0070C0"/>
      <name val="Arial"/>
      <family val="2"/>
    </font>
    <font>
      <vertAlign val="superscript"/>
      <sz val="10"/>
      <color theme="2"/>
      <name val="BBVABentonSansLight"/>
      <family val="3"/>
      <scheme val="minor"/>
    </font>
    <font>
      <b/>
      <i/>
      <sz val="10"/>
      <color rgb="FF08467A"/>
      <name val="BBVABentonSansLight"/>
      <family val="3"/>
      <scheme val="minor"/>
    </font>
    <font>
      <b/>
      <sz val="10"/>
      <color rgb="FF08467A"/>
      <name val="BBVABentonSansLight"/>
      <family val="3"/>
      <scheme val="minor"/>
    </font>
    <font>
      <sz val="10"/>
      <color theme="5" tint="0.39997558519241921"/>
      <name val="BBVABentonSansLight"/>
      <family val="3"/>
      <scheme val="minor"/>
    </font>
    <font>
      <sz val="10"/>
      <color theme="2" tint="0.249977111117893"/>
      <name val="BBVABentonSansLight"/>
      <family val="3"/>
      <scheme val="minor"/>
    </font>
    <font>
      <b/>
      <sz val="10"/>
      <color theme="1"/>
      <name val="BBVABentonSansLight"/>
      <family val="3"/>
      <scheme val="minor"/>
    </font>
    <font>
      <sz val="7"/>
      <color rgb="FF666666"/>
      <name val="BBVABentonSansLight"/>
      <family val="3"/>
      <scheme val="minor"/>
    </font>
    <font>
      <sz val="7"/>
      <color rgb="FF676767"/>
      <name val="BBVABentonSansLight"/>
      <family val="3"/>
      <scheme val="minor"/>
    </font>
    <font>
      <sz val="10"/>
      <color theme="1"/>
      <name val="BBVABentonSansLight"/>
      <family val="3"/>
      <scheme val="minor"/>
    </font>
    <font>
      <b/>
      <vertAlign val="superscript"/>
      <sz val="11"/>
      <color theme="1"/>
      <name val="BBVABentonSansLight"/>
      <family val="3"/>
      <scheme val="minor"/>
    </font>
    <font>
      <vertAlign val="superscript"/>
      <sz val="10"/>
      <color rgb="FF666666"/>
      <name val="BBVABentonSansLight"/>
      <family val="3"/>
      <scheme val="minor"/>
    </font>
  </fonts>
  <fills count="78">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BDBDBD"/>
        <bgColor indexed="64"/>
      </patternFill>
    </fill>
    <fill>
      <patternFill patternType="solid">
        <fgColor theme="1"/>
        <bgColor indexed="64"/>
      </patternFill>
    </fill>
    <fill>
      <patternFill patternType="solid">
        <fgColor rgb="FF00A9B7"/>
        <bgColor indexed="64"/>
      </patternFill>
    </fill>
  </fills>
  <borders count="86">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9D9D9C"/>
      </top>
      <bottom style="thin">
        <color rgb="FFDFDFDE"/>
      </bottom>
      <diagonal/>
    </border>
    <border>
      <left/>
      <right/>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6FA3C3"/>
      </top>
      <bottom/>
      <diagonal/>
    </border>
    <border>
      <left/>
      <right/>
      <top style="thin">
        <color rgb="FF08467A"/>
      </top>
      <bottom style="thin">
        <color theme="1"/>
      </bottom>
      <diagonal/>
    </border>
    <border>
      <left/>
      <right/>
      <top style="thin">
        <color theme="0" tint="-0.14996795556505021"/>
      </top>
      <bottom style="thin">
        <color rgb="FFDFDFDE"/>
      </bottom>
      <diagonal/>
    </border>
    <border>
      <left/>
      <right/>
      <top style="thin">
        <color theme="0" tint="-0.14996795556505021"/>
      </top>
      <bottom style="thin">
        <color theme="0" tint="-0.1499374370555742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theme="1"/>
      </bottom>
      <diagonal/>
    </border>
    <border>
      <left/>
      <right/>
      <top style="thin">
        <color rgb="FFD3D3D3"/>
      </top>
      <bottom style="thin">
        <color rgb="FFD3D3D3"/>
      </bottom>
      <diagonal/>
    </border>
    <border>
      <left/>
      <right/>
      <top style="thin">
        <color rgb="FFD3D3D3"/>
      </top>
      <bottom style="thin">
        <color theme="1"/>
      </bottom>
      <diagonal/>
    </border>
    <border>
      <left/>
      <right/>
      <top/>
      <bottom style="thin">
        <color rgb="FFD3D3D3"/>
      </bottom>
      <diagonal/>
    </border>
    <border>
      <left/>
      <right/>
      <top style="thin">
        <color theme="1"/>
      </top>
      <bottom style="thin">
        <color theme="1"/>
      </bottom>
      <diagonal/>
    </border>
    <border>
      <left/>
      <right/>
      <top style="thin">
        <color rgb="FF08467A"/>
      </top>
      <bottom style="thin">
        <color rgb="FFD3D3D3"/>
      </bottom>
      <diagonal/>
    </border>
    <border>
      <left/>
      <right/>
      <top style="thin">
        <color theme="1"/>
      </top>
      <bottom/>
      <diagonal/>
    </border>
    <border>
      <left/>
      <right/>
      <top style="thin">
        <color theme="2"/>
      </top>
      <bottom style="thin">
        <color rgb="FFD3D3D3"/>
      </bottom>
      <diagonal/>
    </border>
    <border>
      <left/>
      <right/>
      <top style="thin">
        <color rgb="FFD3D3D3"/>
      </top>
      <bottom/>
      <diagonal/>
    </border>
    <border>
      <left/>
      <right/>
      <top style="thin">
        <color theme="2"/>
      </top>
      <bottom/>
      <diagonal/>
    </border>
    <border>
      <left/>
      <right/>
      <top style="thin">
        <color theme="2"/>
      </top>
      <bottom style="thin">
        <color theme="2"/>
      </bottom>
      <diagonal/>
    </border>
    <border>
      <left/>
      <right/>
      <top style="thin">
        <color rgb="FFDFDFDE"/>
      </top>
      <bottom style="thin">
        <color indexed="64"/>
      </bottom>
      <diagonal/>
    </border>
    <border>
      <left/>
      <right/>
      <top/>
      <bottom style="thin">
        <color indexed="64"/>
      </bottom>
      <diagonal/>
    </border>
    <border>
      <left/>
      <right/>
      <top style="thin">
        <color theme="1"/>
      </top>
      <bottom style="thin">
        <color indexed="64"/>
      </bottom>
      <diagonal/>
    </border>
    <border>
      <left/>
      <right/>
      <top style="thin">
        <color indexed="64"/>
      </top>
      <bottom style="thin">
        <color theme="1"/>
      </bottom>
      <diagonal/>
    </border>
    <border>
      <left/>
      <right/>
      <top style="thin">
        <color theme="1"/>
      </top>
      <bottom style="thin">
        <color rgb="FFD3D3D3"/>
      </bottom>
      <diagonal/>
    </border>
    <border>
      <left/>
      <right/>
      <top style="thin">
        <color theme="2" tint="0.89999084444715716"/>
      </top>
      <bottom style="thin">
        <color rgb="FFDFDFDE"/>
      </bottom>
      <diagonal/>
    </border>
    <border>
      <left/>
      <right/>
      <top style="thin">
        <color rgb="FF08467A"/>
      </top>
      <bottom style="thin">
        <color theme="2" tint="0.89999084444715716"/>
      </bottom>
      <diagonal/>
    </border>
    <border>
      <left/>
      <right/>
      <top style="thin">
        <color theme="2" tint="0.89999084444715716"/>
      </top>
      <bottom/>
      <diagonal/>
    </border>
    <border>
      <left/>
      <right/>
      <top style="thin">
        <color theme="2" tint="0.89999084444715716"/>
      </top>
      <bottom style="thin">
        <color rgb="FFD3D3D3"/>
      </bottom>
      <diagonal/>
    </border>
    <border>
      <left/>
      <right/>
      <top style="thin">
        <color theme="2" tint="0.89999084444715716"/>
      </top>
      <bottom style="thin">
        <color theme="2" tint="0.89999084444715716"/>
      </bottom>
      <diagonal/>
    </border>
    <border>
      <left/>
      <right/>
      <top style="thin">
        <color theme="1"/>
      </top>
      <bottom style="thin">
        <color theme="2" tint="0.89999084444715716"/>
      </bottom>
      <diagonal/>
    </border>
    <border>
      <left/>
      <right/>
      <top style="thin">
        <color rgb="FFDFDFDE"/>
      </top>
      <bottom style="thin">
        <color theme="2" tint="0.89999084444715716"/>
      </bottom>
      <diagonal/>
    </border>
    <border>
      <left/>
      <right/>
      <top style="thin">
        <color theme="1"/>
      </top>
      <bottom style="thin">
        <color rgb="FFDFDFDE"/>
      </bottom>
      <diagonal/>
    </border>
    <border>
      <left/>
      <right/>
      <top style="thin">
        <color theme="1"/>
      </top>
      <bottom style="thin">
        <color rgb="FF9D9D9C"/>
      </bottom>
      <diagonal/>
    </border>
    <border>
      <left/>
      <right/>
      <top style="thin">
        <color rgb="FF6FA3C3"/>
      </top>
      <bottom style="thin">
        <color theme="1"/>
      </bottom>
      <diagonal/>
    </border>
    <border>
      <left/>
      <right/>
      <top style="thin">
        <color rgb="FFDFDFDE"/>
      </top>
      <bottom style="thin">
        <color theme="1"/>
      </bottom>
      <diagonal/>
    </border>
    <border>
      <left/>
      <right/>
      <top style="thin">
        <color theme="1" tint="0.39997558519241921"/>
      </top>
      <bottom style="thin">
        <color rgb="FFBEBEBE"/>
      </bottom>
      <diagonal/>
    </border>
    <border>
      <left/>
      <right/>
      <top style="thin">
        <color theme="1" tint="0.39997558519241921"/>
      </top>
      <bottom style="thin">
        <color rgb="FFDFDFDE"/>
      </bottom>
      <diagonal/>
    </border>
    <border>
      <left/>
      <right/>
      <top style="thin">
        <color theme="1" tint="0.39997558519241921"/>
      </top>
      <bottom style="thin">
        <color theme="1" tint="0.39997558519241921"/>
      </bottom>
      <diagonal/>
    </border>
    <border>
      <left/>
      <right/>
      <top/>
      <bottom style="thin">
        <color theme="2"/>
      </bottom>
      <diagonal/>
    </border>
  </borders>
  <cellStyleXfs count="9162">
    <xf numFmtId="0" fontId="0" fillId="0" borderId="0"/>
    <xf numFmtId="0" fontId="8"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5" fontId="12" fillId="0" borderId="0" applyFont="0" applyFill="0" applyBorder="0" applyAlignment="0" applyProtection="0"/>
    <xf numFmtId="0" fontId="14" fillId="0" borderId="0"/>
    <xf numFmtId="0" fontId="14" fillId="0" borderId="0"/>
    <xf numFmtId="9" fontId="32"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0" fontId="36" fillId="0" borderId="0"/>
    <xf numFmtId="43" fontId="6" fillId="0" borderId="0" applyFont="0" applyFill="0" applyBorder="0" applyAlignment="0" applyProtection="0"/>
    <xf numFmtId="43" fontId="5" fillId="0" borderId="0" applyFont="0" applyFill="0" applyBorder="0" applyAlignment="0" applyProtection="0"/>
    <xf numFmtId="0" fontId="52" fillId="0" borderId="0"/>
    <xf numFmtId="38" fontId="53" fillId="0" borderId="0" applyFont="0" applyFill="0" applyBorder="0" applyAlignment="0" applyProtection="0"/>
    <xf numFmtId="169" fontId="53" fillId="0" borderId="0" applyFont="0" applyFill="0" applyBorder="0" applyAlignment="0" applyProtection="0"/>
    <xf numFmtId="0" fontId="52" fillId="0" borderId="0"/>
    <xf numFmtId="0" fontId="13"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54" fillId="0" borderId="0" applyNumberFormat="0" applyFill="0" applyBorder="0" applyAlignment="0" applyProtection="0">
      <alignment vertical="top"/>
      <protection locked="0"/>
    </xf>
    <xf numFmtId="170" fontId="55" fillId="0" borderId="0" applyFont="0" applyFill="0" applyBorder="0" applyAlignment="0" applyProtection="0"/>
    <xf numFmtId="171" fontId="55" fillId="0" borderId="0" applyFont="0" applyFill="0" applyBorder="0" applyAlignment="0" applyProtection="0"/>
    <xf numFmtId="15" fontId="56" fillId="0" borderId="0" applyNumberFormat="0" applyBorder="0" applyAlignment="0">
      <alignment horizontal="left"/>
    </xf>
    <xf numFmtId="0" fontId="13" fillId="0" borderId="0"/>
    <xf numFmtId="0" fontId="57" fillId="0" borderId="0"/>
    <xf numFmtId="0" fontId="13" fillId="0" borderId="0"/>
    <xf numFmtId="0" fontId="4" fillId="0" borderId="0"/>
    <xf numFmtId="38" fontId="52" fillId="0" borderId="0" applyFont="0" applyFill="0" applyBorder="0" applyAlignment="0" applyProtection="0"/>
    <xf numFmtId="40" fontId="52"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0" fontId="4" fillId="0" borderId="0"/>
    <xf numFmtId="9" fontId="59" fillId="0" borderId="0" applyFont="0" applyFill="0" applyBorder="0" applyAlignment="0" applyProtection="0"/>
    <xf numFmtId="0" fontId="13" fillId="0" borderId="0"/>
    <xf numFmtId="0" fontId="13"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13" fillId="0" borderId="0"/>
    <xf numFmtId="174" fontId="13" fillId="0" borderId="0" applyFont="0" applyFill="0" applyBorder="0" applyAlignment="0" applyProtection="0"/>
    <xf numFmtId="0" fontId="4" fillId="0" borderId="0"/>
    <xf numFmtId="0" fontId="13" fillId="0" borderId="0"/>
    <xf numFmtId="0" fontId="52" fillId="0" borderId="0"/>
    <xf numFmtId="0" fontId="13" fillId="0" borderId="0"/>
    <xf numFmtId="176" fontId="13" fillId="0" borderId="0">
      <alignment horizontal="left" wrapText="1"/>
    </xf>
    <xf numFmtId="0" fontId="52" fillId="0" borderId="0"/>
    <xf numFmtId="176" fontId="59" fillId="45" borderId="0" applyNumberFormat="0" applyBorder="0" applyAlignment="0" applyProtection="0"/>
    <xf numFmtId="176" fontId="59" fillId="46" borderId="0" applyNumberFormat="0" applyBorder="0" applyAlignment="0" applyProtection="0"/>
    <xf numFmtId="176" fontId="59" fillId="47" borderId="0" applyNumberFormat="0" applyBorder="0" applyAlignment="0" applyProtection="0"/>
    <xf numFmtId="176" fontId="59" fillId="48" borderId="0" applyNumberFormat="0" applyBorder="0" applyAlignment="0" applyProtection="0"/>
    <xf numFmtId="176" fontId="59" fillId="49" borderId="0" applyNumberFormat="0" applyBorder="0" applyAlignment="0" applyProtection="0"/>
    <xf numFmtId="176" fontId="59" fillId="50" borderId="0" applyNumberFormat="0" applyBorder="0" applyAlignment="0" applyProtection="0"/>
    <xf numFmtId="176" fontId="59" fillId="51" borderId="0" applyNumberFormat="0" applyBorder="0" applyAlignment="0" applyProtection="0"/>
    <xf numFmtId="176" fontId="59" fillId="52" borderId="0" applyNumberFormat="0" applyBorder="0" applyAlignment="0" applyProtection="0"/>
    <xf numFmtId="176" fontId="59" fillId="53" borderId="0" applyNumberFormat="0" applyBorder="0" applyAlignment="0" applyProtection="0"/>
    <xf numFmtId="176" fontId="59" fillId="48" borderId="0" applyNumberFormat="0" applyBorder="0" applyAlignment="0" applyProtection="0"/>
    <xf numFmtId="176" fontId="59" fillId="51" borderId="0" applyNumberFormat="0" applyBorder="0" applyAlignment="0" applyProtection="0"/>
    <xf numFmtId="176" fontId="59" fillId="54" borderId="0" applyNumberFormat="0" applyBorder="0" applyAlignment="0" applyProtection="0"/>
    <xf numFmtId="176" fontId="62" fillId="55" borderId="0" applyNumberFormat="0" applyBorder="0" applyAlignment="0" applyProtection="0"/>
    <xf numFmtId="176" fontId="62" fillId="52" borderId="0" applyNumberFormat="0" applyBorder="0" applyAlignment="0" applyProtection="0"/>
    <xf numFmtId="176" fontId="62" fillId="53" borderId="0" applyNumberFormat="0" applyBorder="0" applyAlignment="0" applyProtection="0"/>
    <xf numFmtId="176" fontId="62" fillId="56" borderId="0" applyNumberFormat="0" applyBorder="0" applyAlignment="0" applyProtection="0"/>
    <xf numFmtId="176" fontId="62" fillId="57" borderId="0" applyNumberFormat="0" applyBorder="0" applyAlignment="0" applyProtection="0"/>
    <xf numFmtId="176" fontId="62" fillId="58" borderId="0" applyNumberFormat="0" applyBorder="0" applyAlignment="0" applyProtection="0"/>
    <xf numFmtId="176" fontId="62" fillId="59" borderId="0" applyNumberFormat="0" applyBorder="0" applyAlignment="0" applyProtection="0"/>
    <xf numFmtId="176" fontId="62" fillId="60" borderId="0" applyNumberFormat="0" applyBorder="0" applyAlignment="0" applyProtection="0"/>
    <xf numFmtId="176" fontId="62" fillId="61" borderId="0" applyNumberFormat="0" applyBorder="0" applyAlignment="0" applyProtection="0"/>
    <xf numFmtId="176" fontId="62" fillId="56" borderId="0" applyNumberFormat="0" applyBorder="0" applyAlignment="0" applyProtection="0"/>
    <xf numFmtId="176" fontId="62" fillId="57" borderId="0" applyNumberFormat="0" applyBorder="0" applyAlignment="0" applyProtection="0"/>
    <xf numFmtId="176" fontId="62" fillId="62" borderId="0" applyNumberFormat="0" applyBorder="0" applyAlignment="0" applyProtection="0"/>
    <xf numFmtId="176" fontId="63" fillId="46" borderId="0" applyNumberFormat="0" applyBorder="0" applyAlignment="0" applyProtection="0"/>
    <xf numFmtId="176" fontId="64" fillId="0" borderId="0">
      <alignment vertical="center"/>
    </xf>
    <xf numFmtId="176" fontId="65" fillId="0" borderId="0"/>
    <xf numFmtId="176" fontId="66" fillId="63" borderId="0"/>
    <xf numFmtId="176" fontId="67" fillId="64" borderId="32" applyNumberFormat="0" applyAlignment="0" applyProtection="0"/>
    <xf numFmtId="0" fontId="68" fillId="65" borderId="33" applyNumberFormat="0" applyAlignment="0" applyProtection="0"/>
    <xf numFmtId="3" fontId="58" fillId="39" borderId="31" applyFont="0" applyFill="0" applyProtection="0">
      <alignment horizontal="right"/>
    </xf>
    <xf numFmtId="3" fontId="13" fillId="0" borderId="0" applyFont="0" applyFill="0" applyBorder="0" applyAlignment="0" applyProtection="0"/>
    <xf numFmtId="3" fontId="13" fillId="0" borderId="0" applyNumberFormat="0" applyFont="0" applyFill="0" applyBorder="0" applyAlignment="0">
      <protection locked="0"/>
    </xf>
    <xf numFmtId="177" fontId="13" fillId="0" borderId="0" applyFont="0" applyFill="0" applyBorder="0" applyAlignment="0" applyProtection="0"/>
    <xf numFmtId="178" fontId="13" fillId="0" borderId="0" applyFont="0" applyFill="0" applyBorder="0" applyAlignment="0" applyProtection="0"/>
    <xf numFmtId="0" fontId="13" fillId="0" borderId="0"/>
    <xf numFmtId="176" fontId="13" fillId="0" borderId="0"/>
    <xf numFmtId="176" fontId="69" fillId="0" borderId="0" applyNumberFormat="0" applyFill="0" applyBorder="0" applyAlignment="0" applyProtection="0"/>
    <xf numFmtId="14" fontId="52" fillId="0" borderId="0" applyFont="0" applyFill="0" applyBorder="0" applyAlignment="0" applyProtection="0"/>
    <xf numFmtId="0" fontId="70" fillId="0" borderId="0" applyNumberFormat="0" applyFill="0" applyBorder="0" applyAlignment="0" applyProtection="0">
      <alignment vertical="top"/>
      <protection locked="0"/>
    </xf>
    <xf numFmtId="0" fontId="71" fillId="47" borderId="0" applyNumberFormat="0" applyBorder="0" applyAlignment="0" applyProtection="0"/>
    <xf numFmtId="0" fontId="13" fillId="41" borderId="31" applyNumberFormat="0" applyFont="0" applyBorder="0" applyAlignment="0" applyProtection="0">
      <alignment horizontal="center"/>
    </xf>
    <xf numFmtId="176" fontId="13" fillId="41" borderId="31" applyNumberFormat="0" applyFont="0" applyBorder="0" applyAlignment="0" applyProtection="0">
      <alignment horizontal="center"/>
    </xf>
    <xf numFmtId="0" fontId="72" fillId="39" borderId="28" applyNumberFormat="0" applyFill="0" applyBorder="0" applyAlignment="0" applyProtection="0">
      <alignment horizontal="left"/>
    </xf>
    <xf numFmtId="0" fontId="73" fillId="0" borderId="0" applyNumberFormat="0" applyFill="0" applyBorder="0" applyAlignment="0" applyProtection="0"/>
    <xf numFmtId="0" fontId="74" fillId="0" borderId="34" applyNumberFormat="0" applyFill="0" applyAlignment="0" applyProtection="0"/>
    <xf numFmtId="0" fontId="74" fillId="0" borderId="0" applyNumberFormat="0" applyFill="0" applyBorder="0" applyAlignment="0" applyProtection="0"/>
    <xf numFmtId="0" fontId="31" fillId="39" borderId="35" applyFont="0" applyBorder="0">
      <alignment horizontal="center" wrapText="1"/>
    </xf>
    <xf numFmtId="3" fontId="13" fillId="66" borderId="31" applyFont="0" applyProtection="0">
      <alignment horizontal="right"/>
    </xf>
    <xf numFmtId="10" fontId="13" fillId="66" borderId="31" applyFont="0" applyProtection="0">
      <alignment horizontal="right"/>
    </xf>
    <xf numFmtId="9" fontId="13" fillId="66" borderId="31" applyFont="0" applyProtection="0">
      <alignment horizontal="right"/>
    </xf>
    <xf numFmtId="0" fontId="13" fillId="66" borderId="35" applyNumberFormat="0" applyFont="0" applyBorder="0" applyAlignment="0" applyProtection="0">
      <alignment horizontal="left"/>
    </xf>
    <xf numFmtId="0" fontId="75"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50" borderId="32" applyNumberFormat="0" applyAlignment="0" applyProtection="0"/>
    <xf numFmtId="179" fontId="13" fillId="44" borderId="31" applyFont="0" applyAlignment="0">
      <protection locked="0"/>
    </xf>
    <xf numFmtId="3" fontId="13" fillId="44" borderId="31" applyFont="0">
      <alignment horizontal="right"/>
      <protection locked="0"/>
    </xf>
    <xf numFmtId="168" fontId="13" fillId="44" borderId="31" applyFont="0">
      <alignment horizontal="right"/>
      <protection locked="0"/>
    </xf>
    <xf numFmtId="175" fontId="13" fillId="67" borderId="31" applyProtection="0"/>
    <xf numFmtId="10" fontId="13" fillId="44" borderId="31" applyFont="0">
      <alignment horizontal="right"/>
      <protection locked="0"/>
    </xf>
    <xf numFmtId="9" fontId="13" fillId="44" borderId="29" applyFont="0">
      <alignment horizontal="right"/>
      <protection locked="0"/>
    </xf>
    <xf numFmtId="172" fontId="13" fillId="44" borderId="31">
      <alignment horizontal="right"/>
      <protection locked="0"/>
    </xf>
    <xf numFmtId="167" fontId="13" fillId="44" borderId="29" applyFont="0">
      <alignment horizontal="right"/>
      <protection locked="0"/>
    </xf>
    <xf numFmtId="0" fontId="13" fillId="44" borderId="31" applyFont="0">
      <alignment horizontal="center" wrapText="1"/>
      <protection locked="0"/>
    </xf>
    <xf numFmtId="49" fontId="13" fillId="44" borderId="31" applyFont="0" applyAlignment="0">
      <protection locked="0"/>
    </xf>
    <xf numFmtId="0" fontId="78" fillId="0" borderId="36" applyNumberFormat="0" applyFill="0" applyAlignment="0" applyProtection="0"/>
    <xf numFmtId="180" fontId="59" fillId="0" borderId="0" applyFont="0" applyFill="0" applyBorder="0" applyAlignment="0" applyProtection="0"/>
    <xf numFmtId="17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1" fontId="31" fillId="0" borderId="0" applyFont="0" applyFill="0" applyBorder="0" applyAlignment="0" applyProtection="0">
      <alignment horizontal="right"/>
    </xf>
    <xf numFmtId="182" fontId="79" fillId="0" borderId="0"/>
    <xf numFmtId="0" fontId="13" fillId="0" borderId="0"/>
    <xf numFmtId="0" fontId="13" fillId="0" borderId="0"/>
    <xf numFmtId="0" fontId="4" fillId="0" borderId="0"/>
    <xf numFmtId="0" fontId="4" fillId="0" borderId="0"/>
    <xf numFmtId="0" fontId="4" fillId="0" borderId="0"/>
    <xf numFmtId="167" fontId="13" fillId="0" borderId="0"/>
    <xf numFmtId="176" fontId="13" fillId="0" borderId="0"/>
    <xf numFmtId="0" fontId="59" fillId="0" borderId="0"/>
    <xf numFmtId="0" fontId="4" fillId="0" borderId="0"/>
    <xf numFmtId="0" fontId="4" fillId="0" borderId="0"/>
    <xf numFmtId="183" fontId="13" fillId="0" borderId="0"/>
    <xf numFmtId="0" fontId="13" fillId="68" borderId="37" applyNumberFormat="0" applyFont="0" applyAlignment="0" applyProtection="0"/>
    <xf numFmtId="3" fontId="13" fillId="40" borderId="31">
      <alignment horizontal="right"/>
      <protection locked="0"/>
    </xf>
    <xf numFmtId="168" fontId="13" fillId="40" borderId="31">
      <alignment horizontal="right"/>
      <protection locked="0"/>
    </xf>
    <xf numFmtId="10" fontId="13" fillId="40" borderId="31" applyFont="0">
      <alignment horizontal="right"/>
      <protection locked="0"/>
    </xf>
    <xf numFmtId="9" fontId="13" fillId="40" borderId="31">
      <alignment horizontal="right"/>
      <protection locked="0"/>
    </xf>
    <xf numFmtId="167" fontId="13" fillId="40" borderId="29" applyFont="0">
      <alignment horizontal="right"/>
      <protection locked="0"/>
    </xf>
    <xf numFmtId="0" fontId="13" fillId="40" borderId="31">
      <alignment horizontal="center" wrapText="1"/>
    </xf>
    <xf numFmtId="0" fontId="13" fillId="40" borderId="31" applyNumberFormat="0" applyFont="0">
      <alignment horizontal="center" wrapText="1"/>
      <protection locked="0"/>
    </xf>
    <xf numFmtId="176" fontId="80" fillId="64" borderId="38" applyNumberFormat="0" applyAlignment="0" applyProtection="0"/>
    <xf numFmtId="0" fontId="81" fillId="0" borderId="39" applyNumberFormat="0" applyAlignment="0" applyProtection="0"/>
    <xf numFmtId="0" fontId="82" fillId="40" borderId="0" applyNumberFormat="0" applyFont="0" applyBorder="0" applyAlignment="0" applyProtection="0"/>
    <xf numFmtId="0" fontId="61" fillId="43" borderId="30" applyNumberFormat="0" applyFont="0" applyBorder="0" applyAlignment="0" applyProtection="0">
      <alignment horizontal="center"/>
    </xf>
    <xf numFmtId="0" fontId="61" fillId="42" borderId="30" applyNumberFormat="0" applyFont="0" applyBorder="0" applyAlignment="0" applyProtection="0">
      <alignment horizontal="center"/>
    </xf>
    <xf numFmtId="0" fontId="82" fillId="0" borderId="40" applyNumberFormat="0" applyAlignment="0" applyProtection="0"/>
    <xf numFmtId="0" fontId="82" fillId="0" borderId="41" applyNumberFormat="0" applyAlignment="0" applyProtection="0"/>
    <xf numFmtId="0" fontId="81" fillId="0" borderId="42" applyNumberFormat="0" applyAlignment="0" applyProtection="0"/>
    <xf numFmtId="9" fontId="13" fillId="0" borderId="0" applyFont="0" applyFill="0" applyBorder="0" applyAlignment="0" applyProtection="0"/>
    <xf numFmtId="176" fontId="65" fillId="0" borderId="0"/>
    <xf numFmtId="9" fontId="4" fillId="0" borderId="0" applyFont="0" applyFill="0" applyBorder="0" applyAlignment="0" applyProtection="0"/>
    <xf numFmtId="9" fontId="4"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59" fillId="0" borderId="0" applyFont="0" applyFill="0" applyBorder="0" applyAlignment="0" applyProtection="0"/>
    <xf numFmtId="184" fontId="13" fillId="39" borderId="31">
      <alignment horizontal="center"/>
    </xf>
    <xf numFmtId="3" fontId="13" fillId="39" borderId="31" applyFont="0">
      <alignment horizontal="right"/>
    </xf>
    <xf numFmtId="3" fontId="13" fillId="39" borderId="31" applyFont="0">
      <alignment horizontal="right"/>
    </xf>
    <xf numFmtId="185" fontId="13" fillId="39" borderId="31" applyFont="0">
      <alignment horizontal="right"/>
    </xf>
    <xf numFmtId="168" fontId="13" fillId="39" borderId="31" applyFont="0">
      <alignment horizontal="right"/>
    </xf>
    <xf numFmtId="10" fontId="13" fillId="39" borderId="31" applyFont="0">
      <alignment horizontal="right"/>
    </xf>
    <xf numFmtId="9" fontId="13" fillId="39" borderId="31" applyFont="0">
      <alignment horizontal="right"/>
    </xf>
    <xf numFmtId="186" fontId="13" fillId="39" borderId="31" applyFont="0">
      <alignment horizontal="center" wrapText="1"/>
    </xf>
    <xf numFmtId="1" fontId="31" fillId="0" borderId="27" applyFont="0" applyFill="0" applyBorder="0" applyAlignment="0" applyProtection="0">
      <alignment horizontal="centerContinuous"/>
    </xf>
    <xf numFmtId="182" fontId="84" fillId="0" borderId="0" applyProtection="0">
      <alignment wrapText="1"/>
    </xf>
    <xf numFmtId="0" fontId="13" fillId="0" borderId="0"/>
    <xf numFmtId="0" fontId="60" fillId="0" borderId="0" applyNumberFormat="0" applyBorder="0" applyAlignment="0"/>
    <xf numFmtId="0" fontId="85" fillId="0" borderId="0" applyNumberFormat="0" applyBorder="0" applyAlignment="0"/>
    <xf numFmtId="179" fontId="13" fillId="69" borderId="31">
      <protection locked="0"/>
    </xf>
    <xf numFmtId="1" fontId="13" fillId="69" borderId="31" applyFont="0">
      <alignment horizontal="right"/>
    </xf>
    <xf numFmtId="175" fontId="13" fillId="69" borderId="31" applyFont="0"/>
    <xf numFmtId="9" fontId="13" fillId="69" borderId="31" applyFont="0">
      <alignment horizontal="right"/>
    </xf>
    <xf numFmtId="172" fontId="13" fillId="69" borderId="31" applyFont="0">
      <alignment horizontal="right"/>
    </xf>
    <xf numFmtId="10" fontId="13" fillId="69" borderId="31" applyFont="0">
      <alignment horizontal="right"/>
    </xf>
    <xf numFmtId="0" fontId="13" fillId="69" borderId="31" applyFont="0">
      <alignment horizontal="center" wrapText="1"/>
    </xf>
    <xf numFmtId="49" fontId="13" fillId="69" borderId="31" applyFont="0"/>
    <xf numFmtId="175" fontId="13" fillId="70" borderId="31" applyFont="0"/>
    <xf numFmtId="9" fontId="13" fillId="70" borderId="31" applyFont="0">
      <alignment horizontal="right"/>
    </xf>
    <xf numFmtId="175" fontId="13" fillId="71" borderId="31" applyFont="0">
      <alignment horizontal="right"/>
    </xf>
    <xf numFmtId="1" fontId="13" fillId="71" borderId="31" applyFont="0">
      <alignment horizontal="right"/>
    </xf>
    <xf numFmtId="175" fontId="13" fillId="71" borderId="31" applyFont="0"/>
    <xf numFmtId="168" fontId="13" fillId="71" borderId="31" applyFont="0"/>
    <xf numFmtId="10" fontId="13" fillId="71" borderId="31" applyFont="0">
      <alignment horizontal="right"/>
    </xf>
    <xf numFmtId="9" fontId="13" fillId="71" borderId="31" applyFont="0">
      <alignment horizontal="right"/>
    </xf>
    <xf numFmtId="172" fontId="13" fillId="71" borderId="31" applyFont="0">
      <alignment horizontal="right"/>
    </xf>
    <xf numFmtId="10" fontId="13" fillId="71" borderId="43" applyFont="0">
      <alignment horizontal="right"/>
    </xf>
    <xf numFmtId="0" fontId="13" fillId="71" borderId="31" applyFont="0">
      <alignment horizontal="center" wrapText="1"/>
      <protection locked="0"/>
    </xf>
    <xf numFmtId="49" fontId="13" fillId="71" borderId="31" applyFont="0"/>
    <xf numFmtId="175" fontId="86" fillId="0" borderId="0" applyFont="0" applyFill="0" applyBorder="0" applyAlignment="0" applyProtection="0"/>
    <xf numFmtId="176" fontId="87" fillId="0" borderId="0" applyNumberFormat="0" applyFill="0" applyBorder="0" applyAlignment="0" applyProtection="0"/>
    <xf numFmtId="14" fontId="88" fillId="0" borderId="0" applyNumberFormat="0" applyFill="0" applyBorder="0" applyAlignment="0" applyProtection="0"/>
    <xf numFmtId="176" fontId="65" fillId="0" borderId="44"/>
    <xf numFmtId="187" fontId="86" fillId="0" borderId="0" applyFont="0" applyFill="0" applyBorder="0" applyAlignment="0" applyProtection="0"/>
    <xf numFmtId="0" fontId="89"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4" fillId="0" borderId="0"/>
    <xf numFmtId="43" fontId="4" fillId="0" borderId="0" applyFont="0" applyFill="0" applyBorder="0" applyAlignment="0" applyProtection="0"/>
    <xf numFmtId="43" fontId="90" fillId="0" borderId="0" applyFont="0" applyFill="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0" fontId="51" fillId="18" borderId="0" applyNumberFormat="0" applyBorder="0" applyAlignment="0" applyProtection="0"/>
    <xf numFmtId="0" fontId="51" fillId="22" borderId="0" applyNumberFormat="0" applyBorder="0" applyAlignment="0" applyProtection="0"/>
    <xf numFmtId="0" fontId="51" fillId="26" borderId="0" applyNumberFormat="0" applyBorder="0" applyAlignment="0" applyProtection="0"/>
    <xf numFmtId="0" fontId="51" fillId="30" borderId="0" applyNumberFormat="0" applyBorder="0" applyAlignment="0" applyProtection="0"/>
    <xf numFmtId="0" fontId="51" fillId="34" borderId="0" applyNumberFormat="0" applyBorder="0" applyAlignment="0" applyProtection="0"/>
    <xf numFmtId="0" fontId="51" fillId="38" borderId="0" applyNumberFormat="0" applyBorder="0" applyAlignment="0" applyProtection="0"/>
    <xf numFmtId="0" fontId="40" fillId="8" borderId="0" applyNumberFormat="0" applyBorder="0" applyAlignment="0" applyProtection="0"/>
    <xf numFmtId="0" fontId="45" fillId="12" borderId="21" applyNumberFormat="0" applyAlignment="0" applyProtection="0"/>
    <xf numFmtId="0" fontId="47" fillId="13" borderId="24" applyNumberFormat="0" applyAlignment="0" applyProtection="0"/>
    <xf numFmtId="0" fontId="46" fillId="0" borderId="23" applyNumberFormat="0" applyFill="0" applyAlignment="0" applyProtection="0"/>
    <xf numFmtId="0" fontId="39" fillId="0" borderId="0" applyNumberFormat="0" applyFill="0" applyBorder="0" applyAlignment="0" applyProtection="0"/>
    <xf numFmtId="0" fontId="51" fillId="15" borderId="0" applyNumberFormat="0" applyBorder="0" applyAlignment="0" applyProtection="0"/>
    <xf numFmtId="0" fontId="51" fillId="19" borderId="0" applyNumberFormat="0" applyBorder="0" applyAlignment="0" applyProtection="0"/>
    <xf numFmtId="0" fontId="51" fillId="23" borderId="0" applyNumberFormat="0" applyBorder="0" applyAlignment="0" applyProtection="0"/>
    <xf numFmtId="0" fontId="51" fillId="27" borderId="0" applyNumberFormat="0" applyBorder="0" applyAlignment="0" applyProtection="0"/>
    <xf numFmtId="0" fontId="51" fillId="31" borderId="0" applyNumberFormat="0" applyBorder="0" applyAlignment="0" applyProtection="0"/>
    <xf numFmtId="0" fontId="51" fillId="35" borderId="0" applyNumberFormat="0" applyBorder="0" applyAlignment="0" applyProtection="0"/>
    <xf numFmtId="0" fontId="43" fillId="11" borderId="21" applyNumberFormat="0" applyAlignment="0" applyProtection="0"/>
    <xf numFmtId="0" fontId="41" fillId="9" borderId="0" applyNumberFormat="0" applyBorder="0" applyAlignment="0" applyProtection="0"/>
    <xf numFmtId="0" fontId="4" fillId="14" borderId="25" applyNumberFormat="0" applyFont="0" applyAlignment="0" applyProtection="0"/>
    <xf numFmtId="0" fontId="44" fillId="12" borderId="22" applyNumberFormat="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91" fillId="0" borderId="0" applyNumberFormat="0" applyFill="0" applyBorder="0" applyAlignment="0" applyProtection="0"/>
    <xf numFmtId="0" fontId="37" fillId="0" borderId="18" applyNumberFormat="0" applyFill="0" applyAlignment="0" applyProtection="0"/>
    <xf numFmtId="0" fontId="38" fillId="0" borderId="19" applyNumberFormat="0" applyFill="0" applyAlignment="0" applyProtection="0"/>
    <xf numFmtId="0" fontId="39" fillId="0" borderId="20" applyNumberFormat="0" applyFill="0" applyAlignment="0" applyProtection="0"/>
    <xf numFmtId="182" fontId="79" fillId="0" borderId="0"/>
    <xf numFmtId="0" fontId="4" fillId="0" borderId="0"/>
    <xf numFmtId="43" fontId="13" fillId="0" borderId="0" applyFont="0" applyFill="0" applyBorder="0" applyAlignment="0" applyProtection="0"/>
    <xf numFmtId="0" fontId="13" fillId="0" borderId="0"/>
    <xf numFmtId="0" fontId="13"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4" fillId="0" borderId="0"/>
    <xf numFmtId="0" fontId="13" fillId="0" borderId="0"/>
    <xf numFmtId="0" fontId="13"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13"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72" fillId="39" borderId="46" applyNumberFormat="0" applyFill="0" applyBorder="0" applyAlignment="0" applyProtection="0">
      <alignment horizontal="lef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2" fillId="0" borderId="0"/>
    <xf numFmtId="0" fontId="79" fillId="0" borderId="0"/>
    <xf numFmtId="171"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170" fontId="79" fillId="0" borderId="0" applyFont="0" applyFill="0" applyBorder="0" applyAlignment="0" applyProtection="0"/>
    <xf numFmtId="0" fontId="93" fillId="0" borderId="0" applyNumberFormat="0" applyFill="0" applyBorder="0" applyAlignment="0" applyProtection="0"/>
    <xf numFmtId="0" fontId="59" fillId="45" borderId="0" applyNumberFormat="0" applyBorder="0" applyAlignment="0" applyProtection="0"/>
    <xf numFmtId="0" fontId="59" fillId="46" borderId="0" applyNumberFormat="0" applyBorder="0" applyAlignment="0" applyProtection="0"/>
    <xf numFmtId="0" fontId="59" fillId="47"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94" fillId="45"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4" fillId="45"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4" fillId="45"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4" fillId="45"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4" fillId="45"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4" fillId="45"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4" fillId="45"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4" fillId="45"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5" fillId="16" borderId="0" applyNumberFormat="0" applyBorder="0" applyAlignment="0" applyProtection="0"/>
    <xf numFmtId="0" fontId="94" fillId="46"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4" fillId="46"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4" fillId="46"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5" fillId="52" borderId="0" applyNumberFormat="0" applyBorder="0" applyAlignment="0" applyProtection="0"/>
    <xf numFmtId="0" fontId="94" fillId="46"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4" fillId="46"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4" fillId="46"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4" fillId="46"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4" fillId="46"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5" fillId="20" borderId="0" applyNumberFormat="0" applyBorder="0" applyAlignment="0" applyProtection="0"/>
    <xf numFmtId="0" fontId="94" fillId="47"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4" fillId="47"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4" fillId="47"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4" fillId="47"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4" fillId="47"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4" fillId="47"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4" fillId="47"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4" fillId="47"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5" fillId="24" borderId="0" applyNumberFormat="0" applyBorder="0" applyAlignment="0" applyProtection="0"/>
    <xf numFmtId="0" fontId="94" fillId="4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4" fillId="4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4" fillId="4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4" fillId="4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4" fillId="4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4" fillId="4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4" fillId="4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4" fillId="4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5" fillId="28"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4" fillId="49"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4" fillId="49"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4" fillId="49"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4" fillId="49"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4" fillId="49"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5" fillId="32" borderId="0" applyNumberFormat="0" applyBorder="0" applyAlignment="0" applyProtection="0"/>
    <xf numFmtId="0" fontId="94" fillId="50"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4" fillId="50"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4" fillId="50"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4" fillId="50"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4" fillId="50"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4" fillId="50"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4" fillId="50"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4" fillId="50"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95" fillId="3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60" fillId="45"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60" fillId="4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60" fillId="47"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60" fillId="4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60" fillId="49"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60" fillId="50" borderId="0" applyNumberFormat="0" applyBorder="0" applyAlignment="0" applyProtection="0"/>
    <xf numFmtId="0" fontId="59" fillId="51" borderId="0" applyNumberFormat="0" applyBorder="0" applyAlignment="0" applyProtection="0"/>
    <xf numFmtId="0" fontId="59" fillId="52" borderId="0" applyNumberFormat="0" applyBorder="0" applyAlignment="0" applyProtection="0"/>
    <xf numFmtId="0" fontId="59" fillId="53" borderId="0" applyNumberFormat="0" applyBorder="0" applyAlignment="0" applyProtection="0"/>
    <xf numFmtId="0" fontId="59" fillId="48" borderId="0" applyNumberFormat="0" applyBorder="0" applyAlignment="0" applyProtection="0"/>
    <xf numFmtId="0" fontId="59" fillId="51" borderId="0" applyNumberFormat="0" applyBorder="0" applyAlignment="0" applyProtection="0"/>
    <xf numFmtId="0" fontId="59" fillId="54" borderId="0" applyNumberFormat="0" applyBorder="0" applyAlignment="0" applyProtection="0"/>
    <xf numFmtId="0" fontId="94" fillId="51"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4" fillId="51"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4" fillId="51"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4" fillId="51"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4" fillId="51"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4" fillId="51"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4" fillId="51"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4" fillId="51"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5" fillId="17" borderId="0" applyNumberFormat="0" applyBorder="0" applyAlignment="0" applyProtection="0"/>
    <xf numFmtId="0" fontId="94" fillId="52" borderId="0" applyNumberFormat="0" applyBorder="0" applyAlignment="0" applyProtection="0"/>
    <xf numFmtId="0" fontId="94" fillId="52" borderId="0" applyNumberFormat="0" applyBorder="0" applyAlignment="0" applyProtection="0"/>
    <xf numFmtId="0" fontId="94" fillId="52"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4" fillId="52"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4" fillId="52"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4" fillId="52"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4" fillId="52"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4" fillId="52"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4" fillId="53"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4" fillId="53"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4" fillId="53"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4" fillId="53"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4" fillId="53"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4" fillId="53"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4" fillId="53"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4" fillId="53"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5" fillId="25" borderId="0" applyNumberFormat="0" applyBorder="0" applyAlignment="0" applyProtection="0"/>
    <xf numFmtId="0" fontId="94" fillId="48"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4" fillId="48"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4" fillId="48"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5" fillId="64" borderId="0" applyNumberFormat="0" applyBorder="0" applyAlignment="0" applyProtection="0"/>
    <xf numFmtId="0" fontId="94" fillId="48"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4" fillId="48"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4" fillId="48"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4" fillId="48"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4" fillId="48"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5" fillId="29"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4" fillId="51"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4" fillId="51"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4" fillId="51"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4" fillId="51"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4" fillId="51"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5" fillId="33" borderId="0" applyNumberFormat="0" applyBorder="0" applyAlignment="0" applyProtection="0"/>
    <xf numFmtId="0" fontId="94" fillId="54"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4" fillId="54"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4" fillId="54"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4" fillId="54"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4" fillId="54"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4" fillId="54"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4" fillId="54"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4" fillId="54"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95" fillId="3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60" fillId="5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60"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60" fillId="5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60" fillId="48"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60" fillId="51"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60" fillId="54" borderId="0" applyNumberFormat="0" applyBorder="0" applyAlignment="0" applyProtection="0"/>
    <xf numFmtId="0" fontId="62" fillId="55" borderId="0" applyNumberFormat="0" applyBorder="0" applyAlignment="0" applyProtection="0"/>
    <xf numFmtId="0" fontId="62" fillId="52" borderId="0" applyNumberFormat="0" applyBorder="0" applyAlignment="0" applyProtection="0"/>
    <xf numFmtId="0" fontId="62" fillId="53" borderId="0" applyNumberFormat="0" applyBorder="0" applyAlignment="0" applyProtection="0"/>
    <xf numFmtId="0" fontId="62" fillId="56" borderId="0" applyNumberFormat="0" applyBorder="0" applyAlignment="0" applyProtection="0"/>
    <xf numFmtId="0" fontId="62" fillId="57" borderId="0" applyNumberFormat="0" applyBorder="0" applyAlignment="0" applyProtection="0"/>
    <xf numFmtId="0" fontId="62" fillId="58" borderId="0" applyNumberFormat="0" applyBorder="0" applyAlignment="0" applyProtection="0"/>
    <xf numFmtId="0" fontId="96" fillId="57" borderId="0" applyNumberFormat="0" applyBorder="0" applyAlignment="0" applyProtection="0"/>
    <xf numFmtId="0" fontId="97" fillId="55"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18"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18"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18" borderId="0" applyNumberFormat="0" applyBorder="0" applyAlignment="0" applyProtection="0"/>
    <xf numFmtId="0" fontId="96" fillId="57"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2" borderId="0" applyNumberFormat="0" applyBorder="0" applyAlignment="0" applyProtection="0"/>
    <xf numFmtId="0" fontId="96" fillId="2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6" fillId="72" borderId="0" applyNumberFormat="0" applyBorder="0" applyAlignment="0" applyProtection="0"/>
    <xf numFmtId="0" fontId="97" fillId="53"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26"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26"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72" borderId="0" applyNumberFormat="0" applyBorder="0" applyAlignment="0" applyProtection="0"/>
    <xf numFmtId="0" fontId="96" fillId="26" borderId="0" applyNumberFormat="0" applyBorder="0" applyAlignment="0" applyProtection="0"/>
    <xf numFmtId="0" fontId="96" fillId="72"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6" fillId="64" borderId="0" applyNumberFormat="0" applyBorder="0" applyAlignment="0" applyProtection="0"/>
    <xf numFmtId="0" fontId="97" fillId="56"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30"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30"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64" borderId="0" applyNumberFormat="0" applyBorder="0" applyAlignment="0" applyProtection="0"/>
    <xf numFmtId="0" fontId="96" fillId="30" borderId="0" applyNumberFormat="0" applyBorder="0" applyAlignment="0" applyProtection="0"/>
    <xf numFmtId="0" fontId="96" fillId="64"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6" fillId="34"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6" fillId="52" borderId="0" applyNumberFormat="0" applyBorder="0" applyAlignment="0" applyProtection="0"/>
    <xf numFmtId="0" fontId="97" fillId="58"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38"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38"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38" borderId="0" applyNumberFormat="0" applyBorder="0" applyAlignment="0" applyProtection="0"/>
    <xf numFmtId="0" fontId="96" fillId="52"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51" fillId="18" borderId="0" applyNumberFormat="0" applyBorder="0" applyAlignment="0" applyProtection="0"/>
    <xf numFmtId="0" fontId="98" fillId="55" borderId="0" applyNumberFormat="0" applyBorder="0" applyAlignment="0" applyProtection="0"/>
    <xf numFmtId="0" fontId="51" fillId="22" borderId="0" applyNumberFormat="0" applyBorder="0" applyAlignment="0" applyProtection="0"/>
    <xf numFmtId="0" fontId="98" fillId="52" borderId="0" applyNumberFormat="0" applyBorder="0" applyAlignment="0" applyProtection="0"/>
    <xf numFmtId="0" fontId="51" fillId="26" borderId="0" applyNumberFormat="0" applyBorder="0" applyAlignment="0" applyProtection="0"/>
    <xf numFmtId="0" fontId="98" fillId="53" borderId="0" applyNumberFormat="0" applyBorder="0" applyAlignment="0" applyProtection="0"/>
    <xf numFmtId="0" fontId="51" fillId="30" borderId="0" applyNumberFormat="0" applyBorder="0" applyAlignment="0" applyProtection="0"/>
    <xf numFmtId="0" fontId="98" fillId="56" borderId="0" applyNumberFormat="0" applyBorder="0" applyAlignment="0" applyProtection="0"/>
    <xf numFmtId="0" fontId="51" fillId="34" borderId="0" applyNumberFormat="0" applyBorder="0" applyAlignment="0" applyProtection="0"/>
    <xf numFmtId="0" fontId="98" fillId="57" borderId="0" applyNumberFormat="0" applyBorder="0" applyAlignment="0" applyProtection="0"/>
    <xf numFmtId="0" fontId="51" fillId="38" borderId="0" applyNumberFormat="0" applyBorder="0" applyAlignment="0" applyProtection="0"/>
    <xf numFmtId="0" fontId="98" fillId="58" borderId="0" applyNumberFormat="0" applyBorder="0" applyAlignment="0" applyProtection="0"/>
    <xf numFmtId="0" fontId="96" fillId="57" borderId="0" applyNumberFormat="0" applyBorder="0" applyAlignment="0" applyProtection="0"/>
    <xf numFmtId="0" fontId="97" fillId="59"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15"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15"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57" borderId="0" applyNumberFormat="0" applyBorder="0" applyAlignment="0" applyProtection="0"/>
    <xf numFmtId="0" fontId="96" fillId="15" borderId="0" applyNumberFormat="0" applyBorder="0" applyAlignment="0" applyProtection="0"/>
    <xf numFmtId="0" fontId="96" fillId="57"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60" borderId="0" applyNumberFormat="0" applyBorder="0" applyAlignment="0" applyProtection="0"/>
    <xf numFmtId="0" fontId="96" fillId="19"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96" fillId="23"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96" fillId="73" borderId="0" applyNumberFormat="0" applyBorder="0" applyAlignment="0" applyProtection="0"/>
    <xf numFmtId="0" fontId="97" fillId="56"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27"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27"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73" borderId="0" applyNumberFormat="0" applyBorder="0" applyAlignment="0" applyProtection="0"/>
    <xf numFmtId="0" fontId="96" fillId="27" borderId="0" applyNumberFormat="0" applyBorder="0" applyAlignment="0" applyProtection="0"/>
    <xf numFmtId="0" fontId="96" fillId="73"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6" fillId="31"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62" borderId="0" applyNumberFormat="0" applyBorder="0" applyAlignment="0" applyProtection="0"/>
    <xf numFmtId="0" fontId="96" fillId="35"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9" fillId="46" borderId="0" applyNumberFormat="0" applyBorder="0" applyAlignment="0" applyProtection="0"/>
    <xf numFmtId="0" fontId="100" fillId="9" borderId="0" applyNumberFormat="0" applyBorder="0" applyAlignment="0" applyProtection="0"/>
    <xf numFmtId="0" fontId="99" fillId="46" borderId="0" applyNumberFormat="0" applyBorder="0" applyAlignment="0" applyProtection="0"/>
    <xf numFmtId="0" fontId="41" fillId="9" borderId="0" applyNumberFormat="0" applyBorder="0" applyAlignment="0" applyProtection="0"/>
    <xf numFmtId="0" fontId="99" fillId="46" borderId="0" applyNumberFormat="0" applyBorder="0" applyAlignment="0" applyProtection="0"/>
    <xf numFmtId="0" fontId="41" fillId="9" borderId="0" applyNumberFormat="0" applyBorder="0" applyAlignment="0" applyProtection="0"/>
    <xf numFmtId="188" fontId="99" fillId="46" borderId="0" applyNumberFormat="0" applyBorder="0" applyAlignment="0" applyProtection="0"/>
    <xf numFmtId="0" fontId="99" fillId="46" borderId="0" applyNumberFormat="0" applyBorder="0" applyAlignment="0" applyProtection="0"/>
    <xf numFmtId="188" fontId="99" fillId="46" borderId="0" applyNumberFormat="0" applyBorder="0" applyAlignment="0" applyProtection="0"/>
    <xf numFmtId="0" fontId="100" fillId="9"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77" fillId="50" borderId="32" applyNumberFormat="0" applyAlignment="0" applyProtection="0"/>
    <xf numFmtId="0" fontId="77" fillId="50" borderId="32" applyNumberFormat="0" applyAlignment="0" applyProtection="0"/>
    <xf numFmtId="0" fontId="40" fillId="8" borderId="0" applyNumberFormat="0" applyBorder="0" applyAlignment="0" applyProtection="0"/>
    <xf numFmtId="0" fontId="101" fillId="47" borderId="0" applyNumberFormat="0" applyBorder="0" applyAlignment="0" applyProtection="0"/>
    <xf numFmtId="0" fontId="102" fillId="0" borderId="0" applyFill="0" applyBorder="0" applyAlignment="0"/>
    <xf numFmtId="0" fontId="102"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189"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102" fillId="0" borderId="0" applyFill="0" applyBorder="0" applyAlignment="0"/>
    <xf numFmtId="189" fontId="103" fillId="0" borderId="0" applyFill="0" applyBorder="0" applyAlignment="0"/>
    <xf numFmtId="0" fontId="102" fillId="0" borderId="0" applyFill="0" applyBorder="0" applyAlignment="0"/>
    <xf numFmtId="0" fontId="104" fillId="74" borderId="21"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12"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12"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74" borderId="21" applyNumberFormat="0" applyAlignment="0" applyProtection="0"/>
    <xf numFmtId="0" fontId="104" fillId="12" borderId="21" applyNumberFormat="0" applyAlignment="0" applyProtection="0"/>
    <xf numFmtId="0" fontId="104" fillId="74" borderId="21"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105" fillId="64" borderId="32" applyNumberFormat="0" applyAlignment="0" applyProtection="0"/>
    <xf numFmtId="0" fontId="45" fillId="12" borderId="21" applyNumberFormat="0" applyAlignment="0" applyProtection="0"/>
    <xf numFmtId="0" fontId="106" fillId="64" borderId="32" applyNumberFormat="0" applyAlignment="0" applyProtection="0"/>
    <xf numFmtId="0" fontId="47" fillId="13" borderId="24" applyNumberFormat="0" applyAlignment="0" applyProtection="0"/>
    <xf numFmtId="0" fontId="107" fillId="65" borderId="33" applyNumberFormat="0" applyAlignment="0" applyProtection="0"/>
    <xf numFmtId="0" fontId="46" fillId="0" borderId="23"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65" borderId="33" applyNumberFormat="0" applyAlignment="0" applyProtection="0"/>
    <xf numFmtId="0" fontId="110" fillId="13" borderId="24" applyNumberFormat="0" applyAlignment="0" applyProtection="0"/>
    <xf numFmtId="0" fontId="109" fillId="65" borderId="33" applyNumberFormat="0" applyAlignment="0" applyProtection="0"/>
    <xf numFmtId="0" fontId="109" fillId="65" borderId="33" applyNumberFormat="0" applyAlignment="0" applyProtection="0"/>
    <xf numFmtId="0" fontId="109" fillId="65" borderId="33" applyNumberFormat="0" applyAlignment="0" applyProtection="0"/>
    <xf numFmtId="0" fontId="109" fillId="65" borderId="33" applyNumberFormat="0" applyAlignment="0" applyProtection="0"/>
    <xf numFmtId="0" fontId="109" fillId="65" borderId="33" applyNumberFormat="0" applyAlignment="0" applyProtection="0"/>
    <xf numFmtId="0" fontId="109" fillId="65" borderId="33" applyNumberFormat="0" applyAlignment="0" applyProtection="0"/>
    <xf numFmtId="0" fontId="109" fillId="65" borderId="33" applyNumberFormat="0" applyAlignment="0" applyProtection="0"/>
    <xf numFmtId="3" fontId="58" fillId="39" borderId="31" applyFont="0" applyFill="0" applyProtection="0">
      <alignment horizontal="right"/>
    </xf>
    <xf numFmtId="0" fontId="87" fillId="0" borderId="0" applyNumberFormat="0" applyFill="0" applyBorder="0" applyAlignment="0" applyProtection="0"/>
    <xf numFmtId="0" fontId="111" fillId="0" borderId="47" applyNumberFormat="0" applyFill="0" applyAlignment="0" applyProtection="0"/>
    <xf numFmtId="0" fontId="112" fillId="0" borderId="48" applyNumberFormat="0" applyFill="0" applyAlignment="0" applyProtection="0"/>
    <xf numFmtId="0" fontId="74" fillId="0" borderId="34" applyNumberFormat="0" applyFill="0" applyAlignment="0" applyProtection="0"/>
    <xf numFmtId="0" fontId="74" fillId="0" borderId="0" applyNumberFormat="0" applyFill="0" applyBorder="0" applyAlignment="0" applyProtection="0"/>
    <xf numFmtId="190" fontId="113" fillId="0" borderId="0"/>
    <xf numFmtId="190" fontId="113" fillId="0" borderId="0"/>
    <xf numFmtId="190" fontId="113" fillId="0" borderId="0"/>
    <xf numFmtId="190" fontId="113" fillId="0" borderId="0"/>
    <xf numFmtId="190" fontId="113" fillId="0" borderId="0"/>
    <xf numFmtId="190" fontId="113" fillId="0" borderId="0"/>
    <xf numFmtId="190" fontId="113" fillId="0" borderId="0"/>
    <xf numFmtId="190" fontId="113" fillId="0" borderId="0"/>
    <xf numFmtId="0" fontId="102" fillId="0" borderId="0" applyFont="0" applyFill="0" applyBorder="0" applyAlignment="0" applyProtection="0"/>
    <xf numFmtId="191" fontId="4"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91" fontId="4" fillId="0" borderId="0" applyFont="0" applyFill="0" applyBorder="0" applyAlignment="0" applyProtection="0"/>
    <xf numFmtId="192" fontId="114" fillId="0" borderId="0" applyFont="0" applyFill="0" applyBorder="0" applyAlignment="0" applyProtection="0"/>
    <xf numFmtId="192" fontId="114"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2" fontId="114" fillId="0" borderId="0" applyFont="0" applyFill="0" applyBorder="0" applyAlignment="0" applyProtection="0"/>
    <xf numFmtId="191" fontId="95" fillId="0" borderId="0" applyFont="0" applyFill="0" applyBorder="0" applyAlignment="0" applyProtection="0"/>
    <xf numFmtId="193" fontId="115" fillId="0" borderId="0" applyFont="0" applyFill="0" applyBorder="0" applyAlignment="0" applyProtection="0"/>
    <xf numFmtId="193" fontId="11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91" fontId="4"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79"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95" fillId="0" borderId="0" applyFont="0" applyFill="0" applyBorder="0" applyAlignment="0" applyProtection="0"/>
    <xf numFmtId="43" fontId="4" fillId="0" borderId="0" applyFont="0" applyFill="0" applyBorder="0" applyAlignment="0" applyProtection="0"/>
    <xf numFmtId="191" fontId="79" fillId="0" borderId="0" applyFont="0" applyFill="0" applyBorder="0" applyAlignment="0" applyProtection="0"/>
    <xf numFmtId="191" fontId="4" fillId="0" borderId="0" applyFont="0" applyFill="0" applyBorder="0" applyAlignment="0" applyProtection="0"/>
    <xf numFmtId="43" fontId="79" fillId="0" borderId="0" applyFont="0" applyFill="0" applyBorder="0" applyAlignment="0" applyProtection="0"/>
    <xf numFmtId="191" fontId="79" fillId="0" borderId="0" applyFont="0" applyFill="0" applyBorder="0" applyAlignment="0" applyProtection="0"/>
    <xf numFmtId="43" fontId="4" fillId="0" borderId="0" applyFont="0" applyFill="0" applyBorder="0" applyAlignment="0" applyProtection="0"/>
    <xf numFmtId="194" fontId="79" fillId="0" borderId="0" applyFont="0" applyFill="0" applyBorder="0" applyAlignment="0" applyProtection="0"/>
    <xf numFmtId="191" fontId="95" fillId="0" borderId="0" applyFont="0" applyFill="0" applyBorder="0" applyAlignment="0" applyProtection="0"/>
    <xf numFmtId="43" fontId="79"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3" fontId="115"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1" fontId="116" fillId="0" borderId="0" applyFont="0" applyFill="0" applyBorder="0" applyAlignment="0" applyProtection="0"/>
    <xf numFmtId="191" fontId="79" fillId="0" borderId="0" applyFont="0" applyFill="0" applyBorder="0" applyAlignment="0" applyProtection="0"/>
    <xf numFmtId="194" fontId="79" fillId="0" borderId="0" applyFont="0" applyFill="0" applyBorder="0" applyAlignment="0" applyProtection="0"/>
    <xf numFmtId="191" fontId="4" fillId="0" borderId="0" applyFont="0" applyFill="0" applyBorder="0" applyAlignment="0" applyProtection="0"/>
    <xf numFmtId="43" fontId="4"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91" fontId="116" fillId="0" borderId="0" applyFont="0" applyFill="0" applyBorder="0" applyAlignment="0" applyProtection="0"/>
    <xf numFmtId="191" fontId="4" fillId="0" borderId="0" applyFont="0" applyFill="0" applyBorder="0" applyAlignment="0" applyProtection="0"/>
    <xf numFmtId="191" fontId="79"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116" fillId="0" borderId="0" applyFont="0" applyFill="0" applyBorder="0" applyAlignment="0" applyProtection="0"/>
    <xf numFmtId="43" fontId="79" fillId="0" borderId="0" applyFont="0" applyFill="0" applyBorder="0" applyAlignment="0" applyProtection="0"/>
    <xf numFmtId="191"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4"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5" fontId="79" fillId="0" borderId="0" applyFont="0" applyFill="0" applyBorder="0" applyAlignment="0" applyProtection="0"/>
    <xf numFmtId="191" fontId="95"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4"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4"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116"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43" fontId="79" fillId="0" borderId="0" applyFont="0" applyFill="0" applyBorder="0" applyAlignment="0" applyProtection="0"/>
    <xf numFmtId="191" fontId="116"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95" fillId="0" borderId="0" applyFont="0" applyFill="0" applyBorder="0" applyAlignment="0" applyProtection="0"/>
    <xf numFmtId="191" fontId="116" fillId="0" borderId="0" applyFont="0" applyFill="0" applyBorder="0" applyAlignment="0" applyProtection="0"/>
    <xf numFmtId="191" fontId="4" fillId="0" borderId="0" applyFont="0" applyFill="0" applyBorder="0" applyAlignment="0" applyProtection="0"/>
    <xf numFmtId="43"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43" fontId="79" fillId="0" borderId="0" applyFont="0" applyFill="0" applyBorder="0" applyAlignment="0" applyProtection="0"/>
    <xf numFmtId="191" fontId="95" fillId="0" borderId="0" applyFont="0" applyFill="0" applyBorder="0" applyAlignment="0" applyProtection="0"/>
    <xf numFmtId="191" fontId="4" fillId="0" borderId="0" applyFont="0" applyFill="0" applyBorder="0" applyAlignment="0" applyProtection="0"/>
    <xf numFmtId="43" fontId="79" fillId="0" borderId="0" applyFont="0" applyFill="0" applyBorder="0" applyAlignment="0" applyProtection="0"/>
    <xf numFmtId="191" fontId="95"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91" fontId="95" fillId="0" borderId="0" applyFont="0" applyFill="0" applyBorder="0" applyAlignment="0" applyProtection="0"/>
    <xf numFmtId="191" fontId="4" fillId="0" borderId="0" applyFont="0" applyFill="0" applyBorder="0" applyAlignment="0" applyProtection="0"/>
    <xf numFmtId="43" fontId="79" fillId="0" borderId="0" applyFont="0" applyFill="0" applyBorder="0" applyAlignment="0" applyProtection="0"/>
    <xf numFmtId="191" fontId="95" fillId="0" borderId="0" applyFont="0" applyFill="0" applyBorder="0" applyAlignment="0" applyProtection="0"/>
    <xf numFmtId="191" fontId="116" fillId="0" borderId="0" applyFont="0" applyFill="0" applyBorder="0" applyAlignment="0" applyProtection="0"/>
    <xf numFmtId="191" fontId="116"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2" fontId="79" fillId="0" borderId="0" applyFont="0" applyFill="0" applyBorder="0" applyAlignment="0" applyProtection="0"/>
    <xf numFmtId="191" fontId="79" fillId="0" borderId="0" applyFont="0" applyFill="0" applyBorder="0" applyAlignment="0" applyProtection="0"/>
    <xf numFmtId="191" fontId="79" fillId="0" borderId="0" applyFont="0" applyFill="0" applyBorder="0" applyAlignment="0" applyProtection="0"/>
    <xf numFmtId="192" fontId="79" fillId="0" borderId="0" applyFont="0" applyFill="0" applyBorder="0" applyAlignment="0" applyProtection="0"/>
    <xf numFmtId="193" fontId="115" fillId="0" borderId="0" applyFont="0" applyFill="0" applyBorder="0" applyAlignment="0" applyProtection="0"/>
    <xf numFmtId="191" fontId="95" fillId="0" borderId="0" applyFont="0" applyFill="0" applyBorder="0" applyAlignment="0" applyProtection="0"/>
    <xf numFmtId="194" fontId="79" fillId="0" borderId="0" applyFont="0" applyFill="0" applyBorder="0" applyAlignment="0" applyProtection="0"/>
    <xf numFmtId="191" fontId="95" fillId="0" borderId="0" applyFont="0" applyFill="0" applyBorder="0" applyAlignment="0" applyProtection="0"/>
    <xf numFmtId="194" fontId="79" fillId="0" borderId="0" applyFont="0" applyFill="0" applyBorder="0" applyAlignment="0" applyProtection="0"/>
    <xf numFmtId="191" fontId="95" fillId="0" borderId="0" applyFont="0" applyFill="0" applyBorder="0" applyAlignment="0" applyProtection="0"/>
    <xf numFmtId="192" fontId="79" fillId="0" borderId="0" applyFont="0" applyFill="0" applyBorder="0" applyAlignment="0" applyProtection="0"/>
    <xf numFmtId="192" fontId="117" fillId="0" borderId="0" applyFont="0" applyFill="0" applyBorder="0" applyAlignment="0" applyProtection="0"/>
    <xf numFmtId="191" fontId="95"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0" fontId="118" fillId="0" borderId="0"/>
    <xf numFmtId="0" fontId="65" fillId="0" borderId="0"/>
    <xf numFmtId="0" fontId="118" fillId="0" borderId="0"/>
    <xf numFmtId="0" fontId="65" fillId="0" borderId="0"/>
    <xf numFmtId="0" fontId="102" fillId="0" borderId="0" applyFont="0" applyFill="0" applyBorder="0" applyAlignment="0" applyProtection="0"/>
    <xf numFmtId="196" fontId="79" fillId="0" borderId="0" applyFont="0" applyFill="0" applyBorder="0" applyAlignment="0" applyProtection="0"/>
    <xf numFmtId="196" fontId="79" fillId="0" borderId="0" applyFont="0" applyFill="0" applyBorder="0" applyAlignment="0" applyProtection="0"/>
    <xf numFmtId="171" fontId="13" fillId="0" borderId="0" applyFont="0" applyFill="0" applyBorder="0" applyAlignment="0" applyProtection="0"/>
    <xf numFmtId="14" fontId="60" fillId="0" borderId="0" applyFill="0" applyBorder="0" applyAlignment="0"/>
    <xf numFmtId="0" fontId="119" fillId="0" borderId="0">
      <protection locked="0"/>
    </xf>
    <xf numFmtId="0" fontId="68" fillId="65" borderId="33" applyNumberFormat="0" applyAlignment="0" applyProtection="0"/>
    <xf numFmtId="0" fontId="120" fillId="0" borderId="0">
      <protection locked="0"/>
    </xf>
    <xf numFmtId="0" fontId="120" fillId="0" borderId="0">
      <protection locked="0"/>
    </xf>
    <xf numFmtId="0" fontId="39" fillId="0" borderId="0" applyNumberFormat="0" applyFill="0" applyBorder="0" applyAlignment="0" applyProtection="0"/>
    <xf numFmtId="0" fontId="121" fillId="0" borderId="0" applyNumberFormat="0" applyFill="0" applyBorder="0" applyAlignment="0" applyProtection="0"/>
    <xf numFmtId="0" fontId="51" fillId="15" borderId="0" applyNumberFormat="0" applyBorder="0" applyAlignment="0" applyProtection="0"/>
    <xf numFmtId="0" fontId="98" fillId="59" borderId="0" applyNumberFormat="0" applyBorder="0" applyAlignment="0" applyProtection="0"/>
    <xf numFmtId="0" fontId="51" fillId="19" borderId="0" applyNumberFormat="0" applyBorder="0" applyAlignment="0" applyProtection="0"/>
    <xf numFmtId="0" fontId="98" fillId="60" borderId="0" applyNumberFormat="0" applyBorder="0" applyAlignment="0" applyProtection="0"/>
    <xf numFmtId="0" fontId="51" fillId="23" borderId="0" applyNumberFormat="0" applyBorder="0" applyAlignment="0" applyProtection="0"/>
    <xf numFmtId="0" fontId="98" fillId="61" borderId="0" applyNumberFormat="0" applyBorder="0" applyAlignment="0" applyProtection="0"/>
    <xf numFmtId="0" fontId="51" fillId="27" borderId="0" applyNumberFormat="0" applyBorder="0" applyAlignment="0" applyProtection="0"/>
    <xf numFmtId="0" fontId="98" fillId="56" borderId="0" applyNumberFormat="0" applyBorder="0" applyAlignment="0" applyProtection="0"/>
    <xf numFmtId="0" fontId="51" fillId="31" borderId="0" applyNumberFormat="0" applyBorder="0" applyAlignment="0" applyProtection="0"/>
    <xf numFmtId="0" fontId="98" fillId="57" borderId="0" applyNumberFormat="0" applyBorder="0" applyAlignment="0" applyProtection="0"/>
    <xf numFmtId="0" fontId="51" fillId="35" borderId="0" applyNumberFormat="0" applyBorder="0" applyAlignment="0" applyProtection="0"/>
    <xf numFmtId="0" fontId="98" fillId="62" borderId="0" applyNumberFormat="0" applyBorder="0" applyAlignment="0" applyProtection="0"/>
    <xf numFmtId="197" fontId="13" fillId="0" borderId="0" applyFont="0" applyFill="0" applyBorder="0" applyAlignment="0" applyProtection="0"/>
    <xf numFmtId="0" fontId="102" fillId="0" borderId="0" applyFill="0" applyBorder="0" applyAlignment="0"/>
    <xf numFmtId="0" fontId="102" fillId="0" borderId="0" applyFill="0" applyBorder="0" applyAlignment="0"/>
    <xf numFmtId="0" fontId="102" fillId="0" borderId="0" applyFill="0" applyBorder="0" applyAlignment="0"/>
    <xf numFmtId="189" fontId="103" fillId="0" borderId="0" applyFill="0" applyBorder="0" applyAlignment="0"/>
    <xf numFmtId="0" fontId="102" fillId="0" borderId="0" applyFill="0" applyBorder="0" applyAlignment="0"/>
    <xf numFmtId="0" fontId="43" fillId="11" borderId="21" applyNumberFormat="0" applyAlignment="0" applyProtection="0"/>
    <xf numFmtId="0" fontId="122" fillId="50" borderId="32" applyNumberFormat="0" applyAlignment="0" applyProtection="0"/>
    <xf numFmtId="3" fontId="123" fillId="0" borderId="0" applyFill="0" applyBorder="0">
      <alignment horizontal="left"/>
      <protection locked="0"/>
    </xf>
    <xf numFmtId="0" fontId="13" fillId="0" borderId="0" applyNumberFormat="0" applyFill="0" applyBorder="0" applyAlignment="0" applyProtection="0"/>
    <xf numFmtId="0" fontId="13" fillId="0" borderId="0"/>
    <xf numFmtId="198" fontId="64"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8" fontId="64"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74" fontId="79" fillId="0" borderId="0" applyFont="0" applyFill="0" applyBorder="0" applyAlignment="0" applyProtection="0"/>
    <xf numFmtId="199"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74"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9" fontId="79" fillId="0" borderId="0" applyFont="0" applyFill="0" applyBorder="0" applyAlignment="0" applyProtection="0"/>
    <xf numFmtId="199"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8" fontId="79" fillId="0" borderId="0" applyFont="0" applyFill="0" applyBorder="0" applyAlignment="0" applyProtection="0"/>
    <xf numFmtId="198" fontId="64" fillId="0" borderId="0" applyFont="0" applyFill="0" applyBorder="0" applyAlignment="0" applyProtection="0"/>
    <xf numFmtId="198" fontId="79" fillId="0" borderId="0" applyFon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19" fillId="0" borderId="0">
      <protection locked="0"/>
    </xf>
    <xf numFmtId="0" fontId="119" fillId="0" borderId="0">
      <protection locked="0"/>
    </xf>
    <xf numFmtId="0" fontId="119" fillId="0" borderId="0">
      <protection locked="0"/>
    </xf>
    <xf numFmtId="0" fontId="119" fillId="0" borderId="0">
      <protection locked="0"/>
    </xf>
    <xf numFmtId="0" fontId="119" fillId="0" borderId="0">
      <protection locked="0"/>
    </xf>
    <xf numFmtId="0" fontId="119" fillId="0" borderId="0">
      <protection locked="0"/>
    </xf>
    <xf numFmtId="0" fontId="119" fillId="0" borderId="0">
      <protection locked="0"/>
    </xf>
    <xf numFmtId="0" fontId="126" fillId="0" borderId="0" applyNumberFormat="0" applyFill="0" applyBorder="0" applyProtection="0">
      <alignment vertical="top"/>
    </xf>
    <xf numFmtId="14" fontId="13" fillId="0" borderId="0" applyFont="0" applyFill="0" applyBorder="0" applyAlignment="0" applyProtection="0"/>
    <xf numFmtId="0" fontId="89" fillId="0" borderId="0" applyNumberFormat="0" applyFill="0" applyBorder="0" applyAlignment="0" applyProtection="0"/>
    <xf numFmtId="0" fontId="119" fillId="0" borderId="0">
      <protection locked="0"/>
    </xf>
    <xf numFmtId="0" fontId="119" fillId="0" borderId="0">
      <protection locked="0"/>
    </xf>
    <xf numFmtId="0" fontId="127" fillId="0" borderId="0"/>
    <xf numFmtId="0" fontId="128" fillId="47" borderId="0" applyNumberFormat="0" applyBorder="0" applyAlignment="0" applyProtection="0"/>
    <xf numFmtId="0" fontId="129" fillId="8" borderId="0" applyNumberFormat="0" applyBorder="0" applyAlignment="0" applyProtection="0"/>
    <xf numFmtId="0" fontId="128" fillId="47" borderId="0" applyNumberFormat="0" applyBorder="0" applyAlignment="0" applyProtection="0"/>
    <xf numFmtId="0" fontId="128" fillId="47" borderId="0" applyNumberFormat="0" applyBorder="0" applyAlignment="0" applyProtection="0"/>
    <xf numFmtId="0" fontId="128" fillId="47" borderId="0" applyNumberFormat="0" applyBorder="0" applyAlignment="0" applyProtection="0"/>
    <xf numFmtId="0" fontId="128" fillId="47" borderId="0" applyNumberFormat="0" applyBorder="0" applyAlignment="0" applyProtection="0"/>
    <xf numFmtId="0" fontId="128" fillId="47" borderId="0" applyNumberFormat="0" applyBorder="0" applyAlignment="0" applyProtection="0"/>
    <xf numFmtId="0" fontId="128" fillId="47" borderId="0" applyNumberFormat="0" applyBorder="0" applyAlignment="0" applyProtection="0"/>
    <xf numFmtId="0" fontId="128" fillId="47" borderId="0" applyNumberFormat="0" applyBorder="0" applyAlignment="0" applyProtection="0"/>
    <xf numFmtId="0" fontId="73" fillId="0" borderId="45" applyNumberFormat="0" applyAlignment="0" applyProtection="0">
      <alignment horizontal="left" vertical="center"/>
    </xf>
    <xf numFmtId="0" fontId="73" fillId="0" borderId="49">
      <alignment horizontal="left" vertical="center"/>
    </xf>
    <xf numFmtId="0" fontId="130" fillId="0" borderId="50" applyNumberFormat="0" applyFill="0" applyAlignment="0" applyProtection="0"/>
    <xf numFmtId="0" fontId="131" fillId="0" borderId="47"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2" fillId="0" borderId="18"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2" fillId="0" borderId="18"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2" fillId="0" borderId="18" applyNumberFormat="0" applyFill="0" applyAlignment="0" applyProtection="0"/>
    <xf numFmtId="0" fontId="130" fillId="0" borderId="50" applyNumberFormat="0" applyFill="0" applyAlignment="0" applyProtection="0"/>
    <xf numFmtId="0" fontId="131" fillId="0" borderId="47" applyNumberFormat="0" applyFill="0" applyAlignment="0" applyProtection="0"/>
    <xf numFmtId="0" fontId="131" fillId="0" borderId="47" applyNumberFormat="0" applyFill="0" applyAlignment="0" applyProtection="0"/>
    <xf numFmtId="0" fontId="131" fillId="0" borderId="47" applyNumberFormat="0" applyFill="0" applyAlignment="0" applyProtection="0"/>
    <xf numFmtId="0" fontId="131" fillId="0" borderId="47" applyNumberFormat="0" applyFill="0" applyAlignment="0" applyProtection="0"/>
    <xf numFmtId="0" fontId="131" fillId="0" borderId="47" applyNumberFormat="0" applyFill="0" applyAlignment="0" applyProtection="0"/>
    <xf numFmtId="0" fontId="131" fillId="0" borderId="47" applyNumberFormat="0" applyFill="0" applyAlignment="0" applyProtection="0"/>
    <xf numFmtId="0" fontId="131" fillId="0" borderId="47" applyNumberFormat="0" applyFill="0" applyAlignment="0" applyProtection="0"/>
    <xf numFmtId="0" fontId="133" fillId="0" borderId="19" applyNumberFormat="0" applyFill="0" applyAlignment="0" applyProtection="0"/>
    <xf numFmtId="0" fontId="134" fillId="0" borderId="48"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5"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5"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3" fillId="0" borderId="19" applyNumberFormat="0" applyFill="0" applyAlignment="0" applyProtection="0"/>
    <xf numFmtId="0" fontId="135" fillId="0" borderId="19" applyNumberFormat="0" applyFill="0" applyAlignment="0" applyProtection="0"/>
    <xf numFmtId="0" fontId="133" fillId="0" borderId="19" applyNumberFormat="0" applyFill="0" applyAlignment="0" applyProtection="0"/>
    <xf numFmtId="0" fontId="134" fillId="0" borderId="48" applyNumberFormat="0" applyFill="0" applyAlignment="0" applyProtection="0"/>
    <xf numFmtId="0" fontId="134" fillId="0" borderId="48" applyNumberFormat="0" applyFill="0" applyAlignment="0" applyProtection="0"/>
    <xf numFmtId="0" fontId="134" fillId="0" borderId="48" applyNumberFormat="0" applyFill="0" applyAlignment="0" applyProtection="0"/>
    <xf numFmtId="0" fontId="134" fillId="0" borderId="48" applyNumberFormat="0" applyFill="0" applyAlignment="0" applyProtection="0"/>
    <xf numFmtId="0" fontId="134" fillId="0" borderId="48" applyNumberFormat="0" applyFill="0" applyAlignment="0" applyProtection="0"/>
    <xf numFmtId="0" fontId="134" fillId="0" borderId="48" applyNumberFormat="0" applyFill="0" applyAlignment="0" applyProtection="0"/>
    <xf numFmtId="0" fontId="134" fillId="0" borderId="48" applyNumberFormat="0" applyFill="0" applyAlignment="0" applyProtection="0"/>
    <xf numFmtId="0" fontId="136" fillId="0" borderId="51" applyNumberFormat="0" applyFill="0" applyAlignment="0" applyProtection="0"/>
    <xf numFmtId="0" fontId="137" fillId="0" borderId="34"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8" fillId="0" borderId="20"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8" fillId="0" borderId="20"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6" fillId="0" borderId="51" applyNumberFormat="0" applyFill="0" applyAlignment="0" applyProtection="0"/>
    <xf numFmtId="0" fontId="138" fillId="0" borderId="20" applyNumberFormat="0" applyFill="0" applyAlignment="0" applyProtection="0"/>
    <xf numFmtId="0" fontId="136" fillId="0" borderId="51" applyNumberFormat="0" applyFill="0" applyAlignment="0" applyProtection="0"/>
    <xf numFmtId="0" fontId="137" fillId="0" borderId="34" applyNumberFormat="0" applyFill="0" applyAlignment="0" applyProtection="0"/>
    <xf numFmtId="0" fontId="137" fillId="0" borderId="34" applyNumberFormat="0" applyFill="0" applyAlignment="0" applyProtection="0"/>
    <xf numFmtId="0" fontId="137" fillId="0" borderId="34" applyNumberFormat="0" applyFill="0" applyAlignment="0" applyProtection="0"/>
    <xf numFmtId="0" fontId="137" fillId="0" borderId="34" applyNumberFormat="0" applyFill="0" applyAlignment="0" applyProtection="0"/>
    <xf numFmtId="0" fontId="137" fillId="0" borderId="34" applyNumberFormat="0" applyFill="0" applyAlignment="0" applyProtection="0"/>
    <xf numFmtId="0" fontId="137" fillId="0" borderId="34" applyNumberFormat="0" applyFill="0" applyAlignment="0" applyProtection="0"/>
    <xf numFmtId="0" fontId="137" fillId="0" borderId="34" applyNumberFormat="0" applyFill="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8"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8"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8"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9" fillId="0" borderId="0"/>
    <xf numFmtId="3" fontId="140" fillId="0" borderId="0">
      <alignment vertical="top"/>
    </xf>
    <xf numFmtId="3" fontId="140" fillId="0" borderId="0">
      <alignment vertical="top"/>
    </xf>
    <xf numFmtId="3" fontId="140" fillId="0" borderId="0">
      <alignment vertical="top"/>
    </xf>
    <xf numFmtId="2" fontId="141" fillId="1" borderId="35">
      <alignment horizontal="left"/>
      <protection locked="0"/>
    </xf>
    <xf numFmtId="0" fontId="142" fillId="0" borderId="0"/>
    <xf numFmtId="0" fontId="142" fillId="0" borderId="0"/>
    <xf numFmtId="0" fontId="143" fillId="0" borderId="0"/>
    <xf numFmtId="0" fontId="143" fillId="0" borderId="0"/>
    <xf numFmtId="0" fontId="144" fillId="0" borderId="0"/>
    <xf numFmtId="3" fontId="13" fillId="66" borderId="31" applyFont="0" applyProtection="0">
      <alignment horizontal="right"/>
    </xf>
    <xf numFmtId="0" fontId="13" fillId="66" borderId="35" applyNumberFormat="0" applyFont="0" applyBorder="0" applyAlignment="0" applyProtection="0">
      <alignment horizontal="left"/>
    </xf>
    <xf numFmtId="0" fontId="145" fillId="0" borderId="0" applyNumberFormat="0" applyFill="0" applyBorder="0" applyAlignment="0" applyProtection="0">
      <alignment vertical="top"/>
      <protection locked="0"/>
    </xf>
    <xf numFmtId="0" fontId="78" fillId="0" borderId="36" applyNumberFormat="0" applyFill="0" applyAlignment="0" applyProtection="0"/>
    <xf numFmtId="2" fontId="146" fillId="0" borderId="31">
      <alignment horizontal="center" vertical="center"/>
    </xf>
    <xf numFmtId="0" fontId="147" fillId="0" borderId="0" applyNumberFormat="0" applyFill="0" applyBorder="0" applyAlignment="0" applyProtection="0">
      <alignment vertical="top"/>
      <protection locked="0"/>
    </xf>
    <xf numFmtId="0" fontId="41" fillId="9" borderId="0" applyNumberFormat="0" applyBorder="0" applyAlignment="0" applyProtection="0"/>
    <xf numFmtId="0" fontId="148" fillId="46" borderId="0" applyNumberFormat="0" applyBorder="0" applyAlignment="0" applyProtection="0"/>
    <xf numFmtId="0" fontId="149" fillId="72" borderId="21"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11"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11"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72" borderId="21" applyNumberFormat="0" applyAlignment="0" applyProtection="0"/>
    <xf numFmtId="0" fontId="149" fillId="11" borderId="21" applyNumberFormat="0" applyAlignment="0" applyProtection="0"/>
    <xf numFmtId="0" fontId="149" fillId="72" borderId="21"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50" fillId="50" borderId="32" applyNumberFormat="0" applyAlignment="0" applyProtection="0"/>
    <xf numFmtId="0" fontId="13" fillId="68" borderId="37" applyNumberFormat="0" applyFont="0" applyAlignment="0" applyProtection="0"/>
    <xf numFmtId="0" fontId="13" fillId="68" borderId="37" applyNumberFormat="0" applyFont="0" applyAlignment="0" applyProtection="0"/>
    <xf numFmtId="0" fontId="62" fillId="59" borderId="0" applyNumberFormat="0" applyBorder="0" applyAlignment="0" applyProtection="0"/>
    <xf numFmtId="0" fontId="62" fillId="60" borderId="0" applyNumberFormat="0" applyBorder="0" applyAlignment="0" applyProtection="0"/>
    <xf numFmtId="0" fontId="62" fillId="61" borderId="0" applyNumberFormat="0" applyBorder="0" applyAlignment="0" applyProtection="0"/>
    <xf numFmtId="0" fontId="62" fillId="56" borderId="0" applyNumberFormat="0" applyBorder="0" applyAlignment="0" applyProtection="0"/>
    <xf numFmtId="0" fontId="62" fillId="57" borderId="0" applyNumberFormat="0" applyBorder="0" applyAlignment="0" applyProtection="0"/>
    <xf numFmtId="0" fontId="62" fillId="62" borderId="0" applyNumberFormat="0" applyBorder="0" applyAlignment="0" applyProtection="0"/>
    <xf numFmtId="0" fontId="71" fillId="47" borderId="0" applyNumberFormat="0" applyBorder="0" applyAlignment="0" applyProtection="0"/>
    <xf numFmtId="0" fontId="80" fillId="64" borderId="38" applyNumberFormat="0" applyAlignment="0" applyProtection="0"/>
    <xf numFmtId="0" fontId="80" fillId="64" borderId="38" applyNumberFormat="0" applyAlignment="0" applyProtection="0"/>
    <xf numFmtId="0" fontId="76"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02" fillId="0" borderId="0" applyFill="0" applyBorder="0" applyAlignment="0"/>
    <xf numFmtId="0" fontId="102" fillId="0" borderId="0" applyFill="0" applyBorder="0" applyAlignment="0"/>
    <xf numFmtId="0" fontId="102" fillId="0" borderId="0" applyFill="0" applyBorder="0" applyAlignment="0"/>
    <xf numFmtId="189" fontId="103" fillId="0" borderId="0" applyFill="0" applyBorder="0" applyAlignment="0"/>
    <xf numFmtId="0" fontId="102" fillId="0" borderId="0" applyFill="0" applyBorder="0" applyAlignment="0"/>
    <xf numFmtId="0" fontId="152" fillId="0" borderId="36" applyNumberFormat="0" applyFill="0" applyAlignment="0" applyProtection="0"/>
    <xf numFmtId="0" fontId="153" fillId="0" borderId="23"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69" fillId="0" borderId="0" applyNumberFormat="0" applyFill="0" applyBorder="0" applyAlignment="0" applyProtection="0"/>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0" fontId="79" fillId="0" borderId="0">
      <alignment horizontal="center"/>
    </xf>
    <xf numFmtId="200" fontId="154" fillId="0" borderId="0" applyFont="0" applyBorder="0" applyAlignment="0">
      <alignment horizontal="center"/>
    </xf>
    <xf numFmtId="201" fontId="13" fillId="0" borderId="0" applyFont="0" applyFill="0" applyBorder="0" applyAlignment="0" applyProtection="0"/>
    <xf numFmtId="194" fontId="13" fillId="0" borderId="0" applyFont="0" applyFill="0" applyBorder="0" applyAlignment="0" applyProtection="0"/>
    <xf numFmtId="194" fontId="13" fillId="0" borderId="0" applyFont="0" applyFill="0" applyBorder="0" applyAlignment="0" applyProtection="0"/>
    <xf numFmtId="194" fontId="4" fillId="0" borderId="0" applyFont="0" applyFill="0" applyBorder="0" applyAlignment="0" applyProtection="0"/>
    <xf numFmtId="191" fontId="4" fillId="0" borderId="0" applyFont="0" applyFill="0" applyBorder="0" applyAlignment="0" applyProtection="0"/>
    <xf numFmtId="202" fontId="13" fillId="0" borderId="0" applyFont="0" applyFill="0" applyBorder="0" applyAlignment="0" applyProtection="0"/>
    <xf numFmtId="0" fontId="155" fillId="72" borderId="0" applyNumberFormat="0" applyBorder="0" applyAlignment="0" applyProtection="0"/>
    <xf numFmtId="0" fontId="42" fillId="10" borderId="0" applyNumberFormat="0" applyBorder="0" applyAlignment="0" applyProtection="0"/>
    <xf numFmtId="0" fontId="156" fillId="10" borderId="0" applyNumberFormat="0" applyBorder="0" applyAlignment="0" applyProtection="0"/>
    <xf numFmtId="0" fontId="157" fillId="72" borderId="0" applyNumberFormat="0" applyBorder="0" applyAlignment="0" applyProtection="0"/>
    <xf numFmtId="0" fontId="155" fillId="72" borderId="0" applyNumberFormat="0" applyBorder="0" applyAlignment="0" applyProtection="0"/>
    <xf numFmtId="0" fontId="155" fillId="72" borderId="0" applyNumberFormat="0" applyBorder="0" applyAlignment="0" applyProtection="0"/>
    <xf numFmtId="0" fontId="155" fillId="72" borderId="0" applyNumberFormat="0" applyBorder="0" applyAlignment="0" applyProtection="0"/>
    <xf numFmtId="0" fontId="155" fillId="72" borderId="0" applyNumberFormat="0" applyBorder="0" applyAlignment="0" applyProtection="0"/>
    <xf numFmtId="0" fontId="155" fillId="72" borderId="0" applyNumberFormat="0" applyBorder="0" applyAlignment="0" applyProtection="0"/>
    <xf numFmtId="0" fontId="155" fillId="72" borderId="0" applyNumberFormat="0" applyBorder="0" applyAlignment="0" applyProtection="0"/>
    <xf numFmtId="0" fontId="155" fillId="72" borderId="0" applyNumberFormat="0" applyBorder="0" applyAlignment="0" applyProtection="0"/>
    <xf numFmtId="203" fontId="13" fillId="0" borderId="0"/>
    <xf numFmtId="204" fontId="15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95" fillId="0" borderId="0"/>
    <xf numFmtId="0" fontId="95" fillId="0" borderId="0"/>
    <xf numFmtId="0" fontId="95" fillId="0" borderId="0"/>
    <xf numFmtId="0" fontId="95" fillId="0" borderId="0"/>
    <xf numFmtId="0" fontId="4" fillId="0" borderId="0"/>
    <xf numFmtId="0" fontId="95" fillId="0" borderId="0"/>
    <xf numFmtId="0" fontId="4" fillId="0" borderId="0"/>
    <xf numFmtId="0" fontId="95" fillId="0" borderId="0"/>
    <xf numFmtId="0" fontId="95" fillId="0" borderId="0"/>
    <xf numFmtId="0" fontId="9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4" fillId="0" borderId="0"/>
    <xf numFmtId="0" fontId="79" fillId="0" borderId="0"/>
    <xf numFmtId="0" fontId="4" fillId="0" borderId="0"/>
    <xf numFmtId="0" fontId="79"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4" fillId="0" borderId="0"/>
    <xf numFmtId="0" fontId="95" fillId="0" borderId="0"/>
    <xf numFmtId="0" fontId="95" fillId="0" borderId="0"/>
    <xf numFmtId="0" fontId="115" fillId="0" borderId="0"/>
    <xf numFmtId="0" fontId="11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05" fontId="1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5" fillId="0" borderId="0"/>
    <xf numFmtId="0" fontId="79" fillId="0" borderId="0"/>
    <xf numFmtId="0" fontId="79" fillId="0" borderId="0"/>
    <xf numFmtId="188" fontId="13" fillId="0" borderId="0"/>
    <xf numFmtId="188" fontId="13"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188" fontId="79" fillId="0" borderId="0"/>
    <xf numFmtId="188"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188"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206" fontId="15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11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 fillId="0" borderId="0"/>
    <xf numFmtId="0" fontId="95" fillId="0" borderId="0"/>
    <xf numFmtId="0" fontId="95" fillId="0" borderId="0"/>
    <xf numFmtId="0" fontId="95" fillId="0" borderId="0"/>
    <xf numFmtId="0" fontId="95" fillId="0" borderId="0"/>
    <xf numFmtId="0" fontId="95" fillId="0" borderId="0"/>
    <xf numFmtId="0" fontId="4" fillId="0" borderId="0"/>
    <xf numFmtId="0" fontId="4"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4"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3"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117" fillId="0" borderId="0"/>
    <xf numFmtId="0" fontId="117"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188" fontId="79" fillId="0" borderId="0"/>
    <xf numFmtId="0" fontId="95" fillId="0" borderId="0"/>
    <xf numFmtId="188" fontId="79" fillId="0" borderId="0"/>
    <xf numFmtId="0" fontId="4"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79" fillId="0" borderId="0"/>
    <xf numFmtId="0" fontId="79" fillId="0" borderId="0"/>
    <xf numFmtId="0" fontId="13"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4" fillId="0" borderId="0"/>
    <xf numFmtId="0" fontId="114" fillId="0" borderId="0"/>
    <xf numFmtId="0" fontId="95" fillId="0" borderId="0"/>
    <xf numFmtId="0" fontId="95"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117" fillId="0" borderId="0"/>
    <xf numFmtId="0" fontId="117" fillId="0" borderId="0"/>
    <xf numFmtId="0" fontId="95" fillId="0" borderId="0"/>
    <xf numFmtId="0" fontId="117"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7"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4" fillId="0" borderId="0"/>
    <xf numFmtId="0" fontId="95" fillId="0" borderId="0"/>
    <xf numFmtId="0" fontId="95" fillId="0" borderId="0"/>
    <xf numFmtId="0" fontId="95" fillId="0" borderId="0"/>
    <xf numFmtId="0" fontId="95" fillId="0" borderId="0"/>
    <xf numFmtId="0" fontId="95" fillId="0" borderId="0"/>
    <xf numFmtId="0" fontId="114" fillId="0" borderId="0"/>
    <xf numFmtId="0" fontId="95" fillId="0" borderId="0"/>
    <xf numFmtId="0" fontId="95" fillId="0" borderId="0"/>
    <xf numFmtId="0" fontId="114" fillId="0" borderId="0"/>
    <xf numFmtId="0" fontId="95" fillId="0" borderId="0"/>
    <xf numFmtId="0" fontId="115" fillId="0" borderId="0"/>
    <xf numFmtId="0" fontId="115" fillId="0" borderId="0"/>
    <xf numFmtId="0" fontId="95" fillId="0" borderId="0"/>
    <xf numFmtId="0" fontId="95" fillId="0" borderId="0"/>
    <xf numFmtId="0" fontId="95" fillId="0" borderId="0"/>
    <xf numFmtId="0" fontId="11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1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79" fillId="0" borderId="0"/>
    <xf numFmtId="0" fontId="79"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4" fillId="14" borderId="25" applyNumberFormat="0" applyFont="0" applyAlignment="0" applyProtection="0"/>
    <xf numFmtId="0" fontId="4" fillId="14" borderId="25" applyNumberFormat="0" applyFont="0" applyAlignment="0" applyProtection="0"/>
    <xf numFmtId="0" fontId="4" fillId="14" borderId="25" applyNumberFormat="0" applyFont="0" applyAlignment="0" applyProtection="0"/>
    <xf numFmtId="0" fontId="4" fillId="14" borderId="25" applyNumberFormat="0" applyFont="0" applyAlignment="0" applyProtection="0"/>
    <xf numFmtId="0" fontId="60" fillId="68" borderId="37" applyNumberFormat="0" applyFont="0" applyAlignment="0" applyProtection="0"/>
    <xf numFmtId="3" fontId="141" fillId="0" borderId="0" applyNumberFormat="0">
      <alignment horizontal="left"/>
    </xf>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3" fontId="141" fillId="0" borderId="0" applyNumberFormat="0">
      <alignment horizontal="left"/>
    </xf>
    <xf numFmtId="0" fontId="95" fillId="14" borderId="25" applyNumberFormat="0" applyFont="0" applyAlignment="0" applyProtection="0"/>
    <xf numFmtId="3" fontId="141" fillId="0" borderId="0" applyNumberFormat="0">
      <alignment horizontal="left"/>
    </xf>
    <xf numFmtId="3" fontId="141" fillId="0" borderId="0" applyNumberFormat="0">
      <alignment horizontal="left"/>
    </xf>
    <xf numFmtId="3" fontId="141" fillId="0" borderId="0" applyNumberFormat="0">
      <alignment horizontal="left"/>
    </xf>
    <xf numFmtId="0" fontId="116" fillId="14" borderId="25" applyNumberFormat="0" applyFont="0" applyAlignment="0" applyProtection="0"/>
    <xf numFmtId="0" fontId="116" fillId="14" borderId="25" applyNumberFormat="0" applyFont="0" applyAlignment="0" applyProtection="0"/>
    <xf numFmtId="3" fontId="141" fillId="0" borderId="0" applyNumberFormat="0">
      <alignment horizontal="left"/>
    </xf>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116" fillId="14" borderId="25"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79" fillId="68" borderId="37"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3" fontId="141" fillId="0" borderId="0" applyNumberFormat="0">
      <alignment horizontal="left"/>
    </xf>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0" fontId="95" fillId="14" borderId="25" applyNumberFormat="0" applyFont="0" applyAlignment="0" applyProtection="0"/>
    <xf numFmtId="207" fontId="160" fillId="0" borderId="0">
      <alignment horizontal="left"/>
    </xf>
    <xf numFmtId="3" fontId="13" fillId="40" borderId="31">
      <alignment horizontal="right"/>
      <protection locked="0"/>
    </xf>
    <xf numFmtId="3" fontId="126" fillId="0" borderId="0">
      <alignment vertical="top"/>
    </xf>
    <xf numFmtId="3" fontId="126" fillId="0" borderId="0">
      <alignment vertical="top"/>
    </xf>
    <xf numFmtId="0" fontId="161" fillId="0" borderId="52" applyNumberFormat="0" applyFill="0" applyAlignment="0" applyProtection="0"/>
    <xf numFmtId="0" fontId="161" fillId="0" borderId="52" applyNumberFormat="0" applyFill="0" applyAlignment="0" applyProtection="0"/>
    <xf numFmtId="0" fontId="162" fillId="74" borderId="22" applyNumberFormat="0" applyAlignment="0" applyProtection="0"/>
    <xf numFmtId="0" fontId="163" fillId="64" borderId="38"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12"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12"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74" borderId="22" applyNumberFormat="0" applyAlignment="0" applyProtection="0"/>
    <xf numFmtId="0" fontId="162" fillId="12" borderId="22" applyNumberFormat="0" applyAlignment="0" applyProtection="0"/>
    <xf numFmtId="0" fontId="162" fillId="74" borderId="22" applyNumberFormat="0" applyAlignment="0" applyProtection="0"/>
    <xf numFmtId="0" fontId="163" fillId="64" borderId="38" applyNumberFormat="0" applyAlignment="0" applyProtection="0"/>
    <xf numFmtId="0" fontId="163" fillId="64" borderId="38" applyNumberFormat="0" applyAlignment="0" applyProtection="0"/>
    <xf numFmtId="0" fontId="163" fillId="64" borderId="38" applyNumberFormat="0" applyAlignment="0" applyProtection="0"/>
    <xf numFmtId="0" fontId="163" fillId="64" borderId="38" applyNumberFormat="0" applyAlignment="0" applyProtection="0"/>
    <xf numFmtId="0" fontId="163" fillId="64" borderId="38" applyNumberFormat="0" applyAlignment="0" applyProtection="0"/>
    <xf numFmtId="0" fontId="163" fillId="64" borderId="38" applyNumberFormat="0" applyAlignment="0" applyProtection="0"/>
    <xf numFmtId="0" fontId="163" fillId="64" borderId="38" applyNumberFormat="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204" fontId="102"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115" fillId="0" borderId="0" applyFont="0" applyFill="0" applyBorder="0" applyAlignment="0" applyProtection="0"/>
    <xf numFmtId="9" fontId="79" fillId="0" borderId="0" applyFont="0" applyFill="0" applyBorder="0" applyAlignment="0" applyProtection="0"/>
    <xf numFmtId="9" fontId="115"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9" fontId="4" fillId="0" borderId="0" applyFont="0" applyFill="0" applyBorder="0" applyAlignment="0" applyProtection="0"/>
    <xf numFmtId="9" fontId="79" fillId="0" borderId="0" applyFont="0" applyFill="0" applyBorder="0" applyAlignment="0" applyProtection="0"/>
    <xf numFmtId="0" fontId="102" fillId="0" borderId="0" applyFill="0" applyBorder="0" applyAlignment="0"/>
    <xf numFmtId="0" fontId="102" fillId="0" borderId="0" applyFill="0" applyBorder="0" applyAlignment="0"/>
    <xf numFmtId="0" fontId="102" fillId="0" borderId="0" applyFill="0" applyBorder="0" applyAlignment="0"/>
    <xf numFmtId="189" fontId="103" fillId="0" borderId="0" applyFill="0" applyBorder="0" applyAlignment="0"/>
    <xf numFmtId="0" fontId="102" fillId="0" borderId="0" applyFill="0" applyBorder="0" applyAlignment="0"/>
    <xf numFmtId="208" fontId="164" fillId="0" borderId="0"/>
    <xf numFmtId="0" fontId="63" fillId="46" borderId="0" applyNumberFormat="0" applyBorder="0" applyAlignment="0" applyProtection="0"/>
    <xf numFmtId="206" fontId="140" fillId="0" borderId="0"/>
    <xf numFmtId="0" fontId="44" fillId="12" borderId="22" applyNumberFormat="0" applyAlignment="0" applyProtection="0"/>
    <xf numFmtId="0" fontId="165" fillId="64" borderId="38" applyNumberFormat="0" applyAlignment="0" applyProtection="0"/>
    <xf numFmtId="0" fontId="157" fillId="72" borderId="0" applyNumberFormat="0" applyBorder="0" applyAlignment="0" applyProtection="0"/>
    <xf numFmtId="3" fontId="13" fillId="39" borderId="31" applyFont="0" applyProtection="0">
      <alignment horizontal="right"/>
    </xf>
    <xf numFmtId="9" fontId="13" fillId="39" borderId="31" applyFont="0" applyProtection="0">
      <alignment horizontal="right"/>
    </xf>
    <xf numFmtId="1" fontId="13" fillId="0" borderId="0" applyFont="0" applyFill="0" applyBorder="0" applyAlignment="0" applyProtection="0"/>
    <xf numFmtId="0" fontId="13" fillId="0" borderId="0"/>
    <xf numFmtId="0" fontId="79" fillId="0" borderId="0"/>
    <xf numFmtId="0" fontId="79" fillId="0" borderId="0"/>
    <xf numFmtId="0" fontId="67" fillId="64" borderId="32" applyNumberFormat="0" applyAlignment="0" applyProtection="0"/>
    <xf numFmtId="0" fontId="67" fillId="64" borderId="32" applyNumberFormat="0" applyAlignment="0" applyProtection="0"/>
    <xf numFmtId="38" fontId="166" fillId="0" borderId="46" applyBorder="0">
      <alignment horizontal="right"/>
      <protection locked="0"/>
    </xf>
    <xf numFmtId="38" fontId="166" fillId="0" borderId="46" applyBorder="0">
      <alignment horizontal="right"/>
      <protection locked="0"/>
    </xf>
    <xf numFmtId="49" fontId="60" fillId="0" borderId="0" applyFill="0" applyBorder="0" applyAlignment="0"/>
    <xf numFmtId="0" fontId="102"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79" fillId="0" borderId="0" applyFill="0" applyBorder="0" applyAlignment="0"/>
    <xf numFmtId="0" fontId="48" fillId="0" borderId="0" applyNumberFormat="0" applyFill="0" applyBorder="0" applyAlignment="0" applyProtection="0"/>
    <xf numFmtId="0" fontId="58" fillId="0" borderId="0" applyNumberFormat="0" applyFill="0" applyBorder="0" applyAlignment="0" applyProtection="0"/>
    <xf numFmtId="0" fontId="49" fillId="0" borderId="0" applyNumberFormat="0" applyFill="0" applyBorder="0" applyAlignment="0" applyProtection="0"/>
    <xf numFmtId="0" fontId="167" fillId="0" borderId="0" applyNumberFormat="0" applyFill="0" applyBorder="0" applyAlignment="0" applyProtection="0"/>
    <xf numFmtId="0" fontId="127" fillId="0" borderId="0" applyFill="0" applyBorder="0" applyAlignment="0">
      <alignment horizontal="right"/>
    </xf>
    <xf numFmtId="0" fontId="168" fillId="0" borderId="0" applyNumberFormat="0" applyFill="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70"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70" fillId="0" borderId="0" applyNumberFormat="0" applyFill="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37" fillId="0" borderId="18" applyNumberFormat="0" applyFill="0" applyAlignment="0" applyProtection="0"/>
    <xf numFmtId="0" fontId="171" fillId="0" borderId="47" applyNumberFormat="0" applyFill="0" applyAlignment="0" applyProtection="0"/>
    <xf numFmtId="1" fontId="172" fillId="0" borderId="0" applyNumberFormat="0" applyFill="0" applyBorder="0" applyProtection="0">
      <alignment horizontal="centerContinuous" vertical="center"/>
    </xf>
    <xf numFmtId="0" fontId="38" fillId="0" borderId="19" applyNumberFormat="0" applyFill="0" applyAlignment="0" applyProtection="0"/>
    <xf numFmtId="0" fontId="173" fillId="0" borderId="48" applyNumberFormat="0" applyFill="0" applyAlignment="0" applyProtection="0"/>
    <xf numFmtId="0" fontId="39" fillId="0" borderId="20" applyNumberFormat="0" applyFill="0" applyAlignment="0" applyProtection="0"/>
    <xf numFmtId="0" fontId="121" fillId="0" borderId="34" applyNumberFormat="0" applyFill="0" applyAlignment="0" applyProtection="0"/>
    <xf numFmtId="0" fontId="91" fillId="0" borderId="0" applyNumberFormat="0" applyFill="0" applyBorder="0" applyAlignment="0" applyProtection="0"/>
    <xf numFmtId="0" fontId="87" fillId="0" borderId="0" applyNumberFormat="0" applyFill="0" applyBorder="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5" fillId="0" borderId="52"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50" fillId="0" borderId="26"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26"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26"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26"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4" fillId="0" borderId="53" applyNumberFormat="0" applyFill="0" applyAlignment="0" applyProtection="0"/>
    <xf numFmtId="0" fontId="176" fillId="0" borderId="52" applyNumberFormat="0" applyFill="0" applyAlignment="0" applyProtection="0"/>
    <xf numFmtId="0" fontId="175" fillId="0" borderId="52" applyNumberFormat="0" applyFill="0" applyAlignment="0" applyProtection="0"/>
    <xf numFmtId="0" fontId="175" fillId="0" borderId="52" applyNumberFormat="0" applyFill="0" applyAlignment="0" applyProtection="0"/>
    <xf numFmtId="0" fontId="175" fillId="0" borderId="52" applyNumberFormat="0" applyFill="0" applyAlignment="0" applyProtection="0"/>
    <xf numFmtId="0" fontId="175" fillId="0" borderId="52" applyNumberFormat="0" applyFill="0" applyAlignment="0" applyProtection="0"/>
    <xf numFmtId="0" fontId="175" fillId="0" borderId="52" applyNumberFormat="0" applyFill="0" applyAlignment="0" applyProtection="0"/>
    <xf numFmtId="0" fontId="175" fillId="0" borderId="52" applyNumberFormat="0" applyFill="0" applyAlignment="0" applyProtection="0"/>
    <xf numFmtId="0" fontId="175" fillId="0" borderId="52" applyNumberFormat="0" applyFill="0" applyAlignment="0" applyProtection="0"/>
    <xf numFmtId="207" fontId="160" fillId="0" borderId="0">
      <alignment horizontal="left"/>
    </xf>
    <xf numFmtId="0" fontId="81" fillId="0" borderId="54"/>
    <xf numFmtId="0" fontId="177" fillId="0" borderId="0" applyNumberFormat="0" applyFill="0" applyBorder="0" applyAlignment="0" applyProtection="0"/>
    <xf numFmtId="0" fontId="178"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79" fillId="0" borderId="0" applyFont="0" applyFill="0" applyBorder="0" applyAlignment="0" applyProtection="0"/>
    <xf numFmtId="0" fontId="79" fillId="0" borderId="0" applyFont="0" applyFill="0" applyBorder="0" applyAlignment="0" applyProtection="0"/>
    <xf numFmtId="0" fontId="79" fillId="0" borderId="0"/>
    <xf numFmtId="171" fontId="79" fillId="0" borderId="0" applyFont="0" applyFill="0" applyBorder="0" applyAlignment="0" applyProtection="0"/>
    <xf numFmtId="170" fontId="79" fillId="0" borderId="0" applyFont="0" applyFill="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0" fontId="4" fillId="37" borderId="0" applyNumberFormat="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9" fontId="13" fillId="0" borderId="0" applyFont="0" applyFill="0" applyBorder="0" applyAlignment="0" applyProtection="0"/>
    <xf numFmtId="0" fontId="1" fillId="0" borderId="0"/>
    <xf numFmtId="0" fontId="8" fillId="0" borderId="0"/>
    <xf numFmtId="9" fontId="8" fillId="0" borderId="0" applyFont="0" applyFill="0" applyBorder="0" applyAlignment="0" applyProtection="0"/>
  </cellStyleXfs>
  <cellXfs count="252">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0" xfId="0" applyFont="1" applyFill="1" applyBorder="1" applyAlignment="1">
      <alignment horizontal="right" vertical="center" wrapText="1"/>
    </xf>
    <xf numFmtId="0" fontId="9" fillId="0" borderId="0" xfId="0" applyFont="1" applyFill="1" applyBorder="1" applyAlignment="1">
      <alignment horizontal="right" vertical="top"/>
    </xf>
    <xf numFmtId="0" fontId="9" fillId="0" borderId="0" xfId="0" applyFont="1" applyFill="1" applyBorder="1" applyAlignment="1">
      <alignment horizontal="right" wrapText="1"/>
    </xf>
    <xf numFmtId="0" fontId="9" fillId="0" borderId="0" xfId="1" applyFont="1" applyFill="1" applyBorder="1" applyAlignment="1">
      <alignment horizontal="left"/>
    </xf>
    <xf numFmtId="0" fontId="9" fillId="0" borderId="0" xfId="0" applyFont="1" applyFill="1" applyBorder="1" applyAlignment="1">
      <alignment horizontal="left" vertical="top" wrapText="1"/>
    </xf>
    <xf numFmtId="0" fontId="9" fillId="0" borderId="0" xfId="1" applyFont="1" applyFill="1" applyBorder="1" applyAlignment="1">
      <alignment horizontal="left" vertical="center"/>
    </xf>
    <xf numFmtId="0" fontId="9" fillId="0" borderId="0" xfId="1" applyFont="1" applyFill="1" applyBorder="1" applyAlignment="1">
      <alignment horizontal="left" vertical="center" wrapText="1"/>
    </xf>
    <xf numFmtId="0" fontId="27" fillId="0" borderId="0" xfId="9" applyFont="1"/>
    <xf numFmtId="0" fontId="18" fillId="0" borderId="0" xfId="9" applyFont="1" applyAlignment="1">
      <alignment vertical="top"/>
    </xf>
    <xf numFmtId="0" fontId="28" fillId="0" borderId="0" xfId="9" applyFont="1" applyAlignment="1">
      <alignment horizontal="left" vertical="top" wrapText="1"/>
    </xf>
    <xf numFmtId="0" fontId="29" fillId="0" borderId="0" xfId="9" applyFont="1" applyAlignment="1">
      <alignment vertical="top"/>
    </xf>
    <xf numFmtId="0" fontId="30" fillId="0" borderId="0" xfId="9" applyFont="1" applyAlignment="1">
      <alignment vertical="top"/>
    </xf>
    <xf numFmtId="0" fontId="25" fillId="0" borderId="0" xfId="0" applyFont="1" applyFill="1" applyBorder="1" applyAlignment="1">
      <alignment horizontal="left" vertical="top"/>
    </xf>
    <xf numFmtId="166" fontId="16" fillId="0" borderId="11" xfId="0" applyNumberFormat="1" applyFont="1" applyFill="1" applyBorder="1" applyAlignment="1">
      <alignment horizontal="right" vertical="top" shrinkToFit="1"/>
    </xf>
    <xf numFmtId="166" fontId="16" fillId="0" borderId="2" xfId="0" applyNumberFormat="1" applyFont="1" applyFill="1" applyBorder="1" applyAlignment="1">
      <alignment horizontal="right" vertical="top" shrinkToFit="1"/>
    </xf>
    <xf numFmtId="166" fontId="16" fillId="0" borderId="3" xfId="0" applyNumberFormat="1" applyFont="1" applyFill="1" applyBorder="1" applyAlignment="1">
      <alignment horizontal="right" vertical="top" shrinkToFit="1"/>
    </xf>
    <xf numFmtId="166" fontId="17" fillId="0" borderId="4" xfId="0" applyNumberFormat="1" applyFont="1" applyFill="1" applyBorder="1" applyAlignment="1">
      <alignment horizontal="right" vertical="top" shrinkToFit="1"/>
    </xf>
    <xf numFmtId="166" fontId="16" fillId="0" borderId="5" xfId="0" applyNumberFormat="1" applyFont="1" applyFill="1" applyBorder="1" applyAlignment="1">
      <alignment horizontal="right" vertical="top" shrinkToFit="1"/>
    </xf>
    <xf numFmtId="166" fontId="17" fillId="5" borderId="0" xfId="0" applyNumberFormat="1" applyFont="1" applyFill="1" applyBorder="1" applyAlignment="1">
      <alignment horizontal="right" vertical="top" shrinkToFit="1"/>
    </xf>
    <xf numFmtId="166" fontId="16" fillId="0" borderId="5" xfId="0" applyNumberFormat="1" applyFont="1" applyFill="1" applyBorder="1" applyAlignment="1">
      <alignment horizontal="right" vertical="center" shrinkToFit="1"/>
    </xf>
    <xf numFmtId="166" fontId="16" fillId="0" borderId="1" xfId="0" applyNumberFormat="1" applyFont="1" applyFill="1" applyBorder="1" applyAlignment="1">
      <alignment horizontal="right" vertical="top" shrinkToFit="1"/>
    </xf>
    <xf numFmtId="166" fontId="21" fillId="0" borderId="2" xfId="0" applyNumberFormat="1" applyFont="1" applyFill="1" applyBorder="1" applyAlignment="1">
      <alignment horizontal="right" vertical="top" shrinkToFit="1"/>
    </xf>
    <xf numFmtId="166" fontId="17" fillId="0" borderId="0" xfId="0" applyNumberFormat="1" applyFont="1" applyFill="1" applyBorder="1" applyAlignment="1">
      <alignment horizontal="right" vertical="top" shrinkToFit="1"/>
    </xf>
    <xf numFmtId="0" fontId="33" fillId="0" borderId="0" xfId="0" applyFont="1" applyFill="1" applyBorder="1" applyAlignment="1">
      <alignment horizontal="left" vertical="top"/>
    </xf>
    <xf numFmtId="166" fontId="20" fillId="0" borderId="2" xfId="0" applyNumberFormat="1" applyFont="1" applyFill="1" applyBorder="1" applyAlignment="1">
      <alignment horizontal="right" vertical="top" wrapText="1"/>
    </xf>
    <xf numFmtId="166" fontId="21" fillId="0" borderId="2" xfId="0" applyNumberFormat="1" applyFont="1" applyFill="1" applyBorder="1" applyAlignment="1">
      <alignment horizontal="right" vertical="center" shrinkToFit="1"/>
    </xf>
    <xf numFmtId="166" fontId="21" fillId="0" borderId="6" xfId="0" applyNumberFormat="1" applyFont="1" applyFill="1" applyBorder="1" applyAlignment="1">
      <alignment horizontal="right" vertical="center" shrinkToFit="1"/>
    </xf>
    <xf numFmtId="166" fontId="11" fillId="3" borderId="9" xfId="0" applyNumberFormat="1" applyFont="1" applyFill="1" applyBorder="1" applyAlignment="1">
      <alignment horizontal="right" vertical="center" shrinkToFit="1"/>
    </xf>
    <xf numFmtId="166" fontId="21" fillId="0" borderId="10" xfId="0" applyNumberFormat="1" applyFont="1" applyFill="1" applyBorder="1" applyAlignment="1">
      <alignment horizontal="right" vertical="center" shrinkToFit="1"/>
    </xf>
    <xf numFmtId="166" fontId="17" fillId="5" borderId="0" xfId="0" applyNumberFormat="1" applyFont="1" applyFill="1" applyBorder="1" applyAlignment="1">
      <alignment horizontal="right" vertical="center" shrinkToFit="1"/>
    </xf>
    <xf numFmtId="166" fontId="9" fillId="0" borderId="0" xfId="0" applyNumberFormat="1" applyFont="1" applyFill="1" applyBorder="1" applyAlignment="1">
      <alignment horizontal="left" vertical="top"/>
    </xf>
    <xf numFmtId="167" fontId="11" fillId="3" borderId="9" xfId="0" applyNumberFormat="1" applyFont="1" applyFill="1" applyBorder="1" applyAlignment="1">
      <alignment horizontal="right" vertical="center" shrinkToFit="1"/>
    </xf>
    <xf numFmtId="166" fontId="21" fillId="0" borderId="2" xfId="1" applyNumberFormat="1" applyFont="1" applyFill="1" applyBorder="1" applyAlignment="1">
      <alignment horizontal="right" vertical="center" shrinkToFit="1"/>
    </xf>
    <xf numFmtId="3" fontId="9" fillId="0" borderId="0" xfId="1" applyNumberFormat="1" applyFont="1" applyFill="1" applyBorder="1" applyAlignment="1">
      <alignment horizontal="left" vertical="center"/>
    </xf>
    <xf numFmtId="9" fontId="9" fillId="0" borderId="0" xfId="11" applyFont="1" applyFill="1" applyBorder="1" applyAlignment="1">
      <alignment horizontal="left" vertical="top"/>
    </xf>
    <xf numFmtId="166" fontId="28" fillId="0" borderId="0" xfId="0" applyNumberFormat="1" applyFont="1" applyFill="1" applyBorder="1" applyAlignment="1">
      <alignment horizontal="right" vertical="center" shrinkToFit="1"/>
    </xf>
    <xf numFmtId="166" fontId="28" fillId="0" borderId="0" xfId="7235" applyNumberFormat="1" applyFont="1" applyFill="1" applyBorder="1" applyAlignment="1">
      <alignment horizontal="right" vertical="center" wrapText="1" shrinkToFit="1"/>
    </xf>
    <xf numFmtId="166" fontId="28" fillId="0" borderId="56" xfId="0" applyNumberFormat="1" applyFont="1" applyFill="1" applyBorder="1" applyAlignment="1">
      <alignment horizontal="right" vertical="center" shrinkToFit="1"/>
    </xf>
    <xf numFmtId="166" fontId="28" fillId="0" borderId="56" xfId="7235" applyNumberFormat="1" applyFont="1" applyFill="1" applyBorder="1" applyAlignment="1">
      <alignment horizontal="right" vertical="center" wrapText="1" shrinkToFit="1"/>
    </xf>
    <xf numFmtId="166" fontId="28" fillId="0" borderId="57" xfId="0" applyNumberFormat="1" applyFont="1" applyFill="1" applyBorder="1" applyAlignment="1">
      <alignment horizontal="right" vertical="center" shrinkToFit="1"/>
    </xf>
    <xf numFmtId="166" fontId="28" fillId="0" borderId="57" xfId="7235" applyNumberFormat="1" applyFont="1" applyFill="1" applyBorder="1" applyAlignment="1">
      <alignment horizontal="right" vertical="center" wrapText="1" shrinkToFit="1"/>
    </xf>
    <xf numFmtId="0" fontId="18" fillId="0" borderId="55" xfId="0" applyFont="1" applyFill="1" applyBorder="1" applyAlignment="1">
      <alignment horizontal="left" vertical="center" wrapText="1"/>
    </xf>
    <xf numFmtId="166" fontId="181" fillId="0" borderId="55" xfId="0" applyNumberFormat="1" applyFont="1" applyFill="1" applyBorder="1" applyAlignment="1">
      <alignment horizontal="right" vertical="center" shrinkToFit="1"/>
    </xf>
    <xf numFmtId="166" fontId="181" fillId="0" borderId="55" xfId="7235" applyNumberFormat="1" applyFont="1" applyFill="1" applyBorder="1" applyAlignment="1">
      <alignment horizontal="right" vertical="center" wrapText="1" shrinkToFit="1"/>
    </xf>
    <xf numFmtId="166" fontId="28" fillId="0" borderId="58" xfId="0" applyNumberFormat="1" applyFont="1" applyFill="1" applyBorder="1" applyAlignment="1">
      <alignment horizontal="right" vertical="center" shrinkToFit="1"/>
    </xf>
    <xf numFmtId="166" fontId="28" fillId="0" borderId="58" xfId="7235" applyNumberFormat="1" applyFont="1" applyFill="1" applyBorder="1" applyAlignment="1">
      <alignment horizontal="right" vertical="center" wrapText="1" shrinkToFit="1"/>
    </xf>
    <xf numFmtId="0" fontId="18" fillId="0" borderId="59" xfId="0" applyFont="1" applyFill="1" applyBorder="1" applyAlignment="1">
      <alignment horizontal="left" vertical="center" wrapText="1"/>
    </xf>
    <xf numFmtId="166" fontId="181" fillId="0" borderId="59" xfId="0" applyNumberFormat="1" applyFont="1" applyFill="1" applyBorder="1" applyAlignment="1">
      <alignment horizontal="right" vertical="center" shrinkToFit="1"/>
    </xf>
    <xf numFmtId="166" fontId="181" fillId="0" borderId="59" xfId="7235" applyNumberFormat="1" applyFont="1" applyFill="1" applyBorder="1" applyAlignment="1">
      <alignment horizontal="right" vertical="center" shrinkToFit="1"/>
    </xf>
    <xf numFmtId="167" fontId="28" fillId="0" borderId="58" xfId="11" applyNumberFormat="1" applyFont="1" applyFill="1" applyBorder="1" applyAlignment="1">
      <alignment horizontal="right" vertical="center" shrinkToFit="1"/>
    </xf>
    <xf numFmtId="167" fontId="28" fillId="0" borderId="0" xfId="11" applyNumberFormat="1" applyFont="1" applyFill="1" applyBorder="1" applyAlignment="1">
      <alignment horizontal="right" vertical="center" shrinkToFit="1"/>
    </xf>
    <xf numFmtId="167" fontId="28" fillId="0" borderId="58" xfId="8975" applyNumberFormat="1" applyFont="1" applyFill="1" applyBorder="1" applyAlignment="1">
      <alignment horizontal="right" vertical="center" wrapText="1" shrinkToFit="1"/>
    </xf>
    <xf numFmtId="167" fontId="28" fillId="0" borderId="56" xfId="11" applyNumberFormat="1" applyFont="1" applyFill="1" applyBorder="1" applyAlignment="1">
      <alignment horizontal="right" vertical="center" shrinkToFit="1"/>
    </xf>
    <xf numFmtId="167" fontId="28" fillId="0" borderId="56" xfId="8975" applyNumberFormat="1" applyFont="1" applyFill="1" applyBorder="1" applyAlignment="1">
      <alignment horizontal="right" vertical="center" wrapText="1" shrinkToFit="1"/>
    </xf>
    <xf numFmtId="167" fontId="28" fillId="0" borderId="57" xfId="11" applyNumberFormat="1" applyFont="1" applyFill="1" applyBorder="1" applyAlignment="1">
      <alignment horizontal="right" vertical="center" shrinkToFit="1"/>
    </xf>
    <xf numFmtId="167" fontId="28" fillId="0" borderId="57" xfId="8975" applyNumberFormat="1" applyFont="1" applyFill="1" applyBorder="1" applyAlignment="1">
      <alignment horizontal="right" vertical="center" wrapText="1" shrinkToFit="1"/>
    </xf>
    <xf numFmtId="166" fontId="181" fillId="0" borderId="59" xfId="7235" applyNumberFormat="1" applyFont="1" applyFill="1" applyBorder="1" applyAlignment="1">
      <alignment horizontal="right" vertical="center" wrapText="1" shrinkToFit="1"/>
    </xf>
    <xf numFmtId="167" fontId="28" fillId="0" borderId="0" xfId="8975" applyNumberFormat="1" applyFont="1" applyFill="1" applyBorder="1" applyAlignment="1">
      <alignment horizontal="right" vertical="center" wrapText="1" shrinkToFit="1"/>
    </xf>
    <xf numFmtId="0" fontId="10" fillId="0" borderId="0" xfId="1" applyFont="1" applyFill="1" applyBorder="1" applyAlignment="1">
      <alignment vertical="center" wrapText="1"/>
    </xf>
    <xf numFmtId="0" fontId="10" fillId="0" borderId="0" xfId="1" applyFont="1" applyFill="1" applyBorder="1" applyAlignment="1">
      <alignment horizontal="left" wrapText="1"/>
    </xf>
    <xf numFmtId="0" fontId="9" fillId="0" borderId="0" xfId="1" applyFont="1" applyFill="1" applyBorder="1" applyAlignment="1">
      <alignment horizontal="left" wrapText="1"/>
    </xf>
    <xf numFmtId="166" fontId="11" fillId="3" borderId="13" xfId="1" applyNumberFormat="1" applyFont="1" applyFill="1" applyBorder="1" applyAlignment="1">
      <alignment horizontal="right" vertical="center" shrinkToFit="1"/>
    </xf>
    <xf numFmtId="166" fontId="21" fillId="0" borderId="8" xfId="1" applyNumberFormat="1" applyFont="1" applyFill="1" applyBorder="1" applyAlignment="1">
      <alignment horizontal="right" vertical="center" shrinkToFit="1"/>
    </xf>
    <xf numFmtId="166" fontId="21" fillId="0" borderId="16" xfId="1" applyNumberFormat="1" applyFont="1" applyFill="1" applyBorder="1" applyAlignment="1">
      <alignment horizontal="right" vertical="center" shrinkToFit="1"/>
    </xf>
    <xf numFmtId="166" fontId="21" fillId="0" borderId="17" xfId="1" applyNumberFormat="1" applyFont="1" applyFill="1" applyBorder="1" applyAlignment="1">
      <alignment horizontal="right" vertical="center" shrinkToFit="1"/>
    </xf>
    <xf numFmtId="166" fontId="21" fillId="0" borderId="0" xfId="1" applyNumberFormat="1" applyFont="1" applyFill="1" applyBorder="1" applyAlignment="1">
      <alignment horizontal="right" vertical="center" shrinkToFit="1"/>
    </xf>
    <xf numFmtId="166" fontId="21" fillId="0" borderId="3" xfId="0" applyNumberFormat="1" applyFont="1" applyFill="1" applyBorder="1" applyAlignment="1">
      <alignment horizontal="right" vertical="center" shrinkToFit="1"/>
    </xf>
    <xf numFmtId="166" fontId="17" fillId="0" borderId="4" xfId="0" applyNumberFormat="1" applyFont="1" applyFill="1" applyBorder="1" applyAlignment="1">
      <alignment horizontal="right" vertical="center" shrinkToFit="1"/>
    </xf>
    <xf numFmtId="166" fontId="21" fillId="0" borderId="5" xfId="0" applyNumberFormat="1" applyFont="1" applyFill="1" applyBorder="1" applyAlignment="1">
      <alignment horizontal="right" vertical="center" shrinkToFit="1"/>
    </xf>
    <xf numFmtId="166" fontId="20" fillId="0" borderId="2" xfId="0" applyNumberFormat="1" applyFont="1" applyFill="1" applyBorder="1" applyAlignment="1">
      <alignment horizontal="right" vertical="center"/>
    </xf>
    <xf numFmtId="166" fontId="21" fillId="7" borderId="5" xfId="0" applyNumberFormat="1" applyFont="1" applyFill="1" applyBorder="1" applyAlignment="1">
      <alignment horizontal="right" vertical="center" shrinkToFit="1"/>
    </xf>
    <xf numFmtId="166" fontId="21" fillId="7" borderId="3" xfId="0" applyNumberFormat="1" applyFont="1" applyFill="1" applyBorder="1" applyAlignment="1">
      <alignment horizontal="right" vertical="center" shrinkToFit="1"/>
    </xf>
    <xf numFmtId="166" fontId="11" fillId="4" borderId="13" xfId="0" applyNumberFormat="1" applyFont="1" applyFill="1" applyBorder="1" applyAlignment="1">
      <alignment horizontal="right" vertical="center" shrinkToFit="1"/>
    </xf>
    <xf numFmtId="166" fontId="10" fillId="0" borderId="10" xfId="0" applyNumberFormat="1" applyFont="1" applyFill="1" applyBorder="1" applyAlignment="1">
      <alignment horizontal="right" vertical="center"/>
    </xf>
    <xf numFmtId="166" fontId="11" fillId="3" borderId="0" xfId="0" applyNumberFormat="1" applyFont="1" applyFill="1" applyBorder="1" applyAlignment="1">
      <alignment horizontal="right" vertical="center" shrinkToFit="1"/>
    </xf>
    <xf numFmtId="0" fontId="13" fillId="0" borderId="0" xfId="4"/>
    <xf numFmtId="164" fontId="18" fillId="0" borderId="55" xfId="9156" applyNumberFormat="1" applyFont="1" applyFill="1" applyBorder="1" applyAlignment="1">
      <alignment horizontal="left" shrinkToFit="1"/>
    </xf>
    <xf numFmtId="164" fontId="18" fillId="0" borderId="55" xfId="9156" applyNumberFormat="1" applyFont="1" applyFill="1" applyBorder="1" applyAlignment="1">
      <alignment horizontal="right" shrinkToFit="1"/>
    </xf>
    <xf numFmtId="10" fontId="28" fillId="0" borderId="2" xfId="9156" applyNumberFormat="1" applyFont="1" applyFill="1" applyBorder="1" applyAlignment="1">
      <alignment horizontal="left" vertical="center" shrinkToFit="1"/>
    </xf>
    <xf numFmtId="10" fontId="28" fillId="0" borderId="2" xfId="9156" applyNumberFormat="1" applyFont="1" applyFill="1" applyBorder="1" applyAlignment="1">
      <alignment horizontal="right" vertical="center" shrinkToFit="1"/>
    </xf>
    <xf numFmtId="10" fontId="28" fillId="0" borderId="2" xfId="9156" applyNumberFormat="1" applyFont="1" applyFill="1" applyBorder="1" applyAlignment="1">
      <alignment horizontal="left" vertical="center" wrapText="1" shrinkToFit="1"/>
    </xf>
    <xf numFmtId="0" fontId="2" fillId="0" borderId="0" xfId="9156"/>
    <xf numFmtId="0" fontId="184" fillId="0" borderId="0" xfId="4" applyFont="1" applyAlignment="1"/>
    <xf numFmtId="0" fontId="182" fillId="0" borderId="0" xfId="9156" applyFont="1" applyFill="1" applyBorder="1" applyAlignment="1">
      <alignment vertical="top" wrapText="1"/>
    </xf>
    <xf numFmtId="164" fontId="18" fillId="0" borderId="55" xfId="9156" applyNumberFormat="1" applyFont="1" applyFill="1" applyBorder="1" applyAlignment="1">
      <alignment horizontal="center" wrapText="1" shrinkToFit="1"/>
    </xf>
    <xf numFmtId="10" fontId="28" fillId="0" borderId="5" xfId="9156" applyNumberFormat="1" applyFont="1" applyFill="1" applyBorder="1" applyAlignment="1">
      <alignment horizontal="left" vertical="center" shrinkToFit="1"/>
    </xf>
    <xf numFmtId="3" fontId="28" fillId="0" borderId="5" xfId="9156" applyNumberFormat="1" applyFont="1" applyFill="1" applyBorder="1" applyAlignment="1">
      <alignment horizontal="center" vertical="center" shrinkToFit="1"/>
    </xf>
    <xf numFmtId="167" fontId="28" fillId="0" borderId="5" xfId="9156" applyNumberFormat="1" applyFont="1" applyFill="1" applyBorder="1" applyAlignment="1">
      <alignment horizontal="center" vertical="center" shrinkToFit="1"/>
    </xf>
    <xf numFmtId="3" fontId="28" fillId="0" borderId="2" xfId="9156" applyNumberFormat="1" applyFont="1" applyFill="1" applyBorder="1" applyAlignment="1">
      <alignment horizontal="center" vertical="center" shrinkToFit="1"/>
    </xf>
    <xf numFmtId="167" fontId="28" fillId="0" borderId="2" xfId="9156" applyNumberFormat="1" applyFont="1" applyFill="1" applyBorder="1" applyAlignment="1">
      <alignment horizontal="center" vertical="center" shrinkToFit="1"/>
    </xf>
    <xf numFmtId="3" fontId="18" fillId="0" borderId="55" xfId="9157" applyNumberFormat="1" applyFont="1" applyFill="1" applyBorder="1" applyAlignment="1">
      <alignment horizontal="center" shrinkToFit="1"/>
    </xf>
    <xf numFmtId="9" fontId="18" fillId="0" borderId="55" xfId="9157" applyFont="1" applyFill="1" applyBorder="1" applyAlignment="1">
      <alignment horizontal="center" shrinkToFit="1"/>
    </xf>
    <xf numFmtId="0" fontId="185" fillId="0" borderId="0" xfId="4" applyFont="1"/>
    <xf numFmtId="9" fontId="13" fillId="0" borderId="0" xfId="9158" applyFont="1"/>
    <xf numFmtId="0" fontId="184" fillId="0" borderId="0" xfId="4" applyFont="1" applyAlignment="1">
      <alignment wrapText="1"/>
    </xf>
    <xf numFmtId="164" fontId="18" fillId="0" borderId="55" xfId="9156" applyNumberFormat="1" applyFont="1" applyFill="1" applyBorder="1" applyAlignment="1">
      <alignment horizontal="center" wrapText="1" shrinkToFit="1"/>
    </xf>
    <xf numFmtId="0" fontId="190" fillId="0" borderId="56" xfId="0" applyFont="1" applyFill="1" applyBorder="1" applyAlignment="1">
      <alignment horizontal="left" wrapText="1"/>
    </xf>
    <xf numFmtId="0" fontId="190" fillId="0" borderId="0" xfId="0" applyFont="1" applyFill="1" applyBorder="1" applyAlignment="1">
      <alignment horizontal="left" wrapText="1"/>
    </xf>
    <xf numFmtId="0" fontId="18" fillId="0" borderId="60" xfId="0" applyFont="1" applyFill="1" applyBorder="1" applyAlignment="1">
      <alignment horizontal="left" vertical="center" wrapText="1"/>
    </xf>
    <xf numFmtId="0" fontId="18" fillId="75" borderId="0" xfId="0" applyFont="1" applyFill="1" applyBorder="1" applyAlignment="1">
      <alignment horizontal="left" vertical="center" wrapText="1"/>
    </xf>
    <xf numFmtId="0" fontId="18" fillId="0" borderId="4" xfId="0" applyFont="1" applyFill="1" applyBorder="1" applyAlignment="1">
      <alignment horizontal="left" vertical="center" wrapText="1"/>
    </xf>
    <xf numFmtId="0" fontId="18" fillId="0" borderId="0" xfId="0" applyFont="1" applyFill="1" applyBorder="1" applyAlignment="1">
      <alignment horizontal="left" vertical="center" wrapText="1"/>
    </xf>
    <xf numFmtId="167" fontId="25" fillId="0" borderId="2" xfId="11" applyNumberFormat="1" applyFont="1" applyFill="1" applyBorder="1" applyAlignment="1">
      <alignment horizontal="left" vertical="center" shrinkToFit="1"/>
    </xf>
    <xf numFmtId="209" fontId="181" fillId="0" borderId="61" xfId="0" applyNumberFormat="1" applyFont="1" applyFill="1" applyBorder="1" applyAlignment="1">
      <alignment horizontal="left" vertical="center" shrinkToFit="1"/>
    </xf>
    <xf numFmtId="0" fontId="28" fillId="0" borderId="62" xfId="0" applyFont="1" applyFill="1" applyBorder="1" applyAlignment="1">
      <alignment horizontal="left" vertical="center" wrapText="1"/>
    </xf>
    <xf numFmtId="0" fontId="28" fillId="0" borderId="56" xfId="0" applyFont="1" applyFill="1" applyBorder="1" applyAlignment="1">
      <alignment horizontal="left" vertical="center" wrapText="1"/>
    </xf>
    <xf numFmtId="0" fontId="28" fillId="0" borderId="56" xfId="0" applyFont="1" applyFill="1" applyBorder="1" applyAlignment="1">
      <alignment horizontal="left" vertical="top" wrapText="1"/>
    </xf>
    <xf numFmtId="209" fontId="181" fillId="0" borderId="63" xfId="0" applyNumberFormat="1" applyFont="1" applyFill="1" applyBorder="1" applyAlignment="1">
      <alignment horizontal="left" vertical="center" shrinkToFit="1"/>
    </xf>
    <xf numFmtId="0" fontId="28" fillId="0" borderId="64" xfId="0" applyFont="1" applyFill="1" applyBorder="1" applyAlignment="1">
      <alignment horizontal="left" vertical="center" wrapText="1"/>
    </xf>
    <xf numFmtId="209" fontId="181" fillId="0" borderId="0" xfId="0" applyNumberFormat="1" applyFont="1" applyFill="1" applyBorder="1" applyAlignment="1">
      <alignment horizontal="left" vertical="center" shrinkToFit="1"/>
    </xf>
    <xf numFmtId="0" fontId="28" fillId="0" borderId="62" xfId="0" applyFont="1" applyFill="1" applyBorder="1" applyAlignment="1">
      <alignment horizontal="left" vertical="top" wrapText="1"/>
    </xf>
    <xf numFmtId="0" fontId="28" fillId="0" borderId="56" xfId="0" applyFont="1" applyFill="1" applyBorder="1" applyAlignment="1">
      <alignment vertical="center" wrapText="1"/>
    </xf>
    <xf numFmtId="0" fontId="18" fillId="0" borderId="61" xfId="0" applyFont="1" applyFill="1" applyBorder="1" applyAlignment="1">
      <alignment horizontal="left" vertical="center" wrapText="1"/>
    </xf>
    <xf numFmtId="209" fontId="181" fillId="0" borderId="65" xfId="0" applyNumberFormat="1" applyFont="1" applyFill="1" applyBorder="1" applyAlignment="1">
      <alignment horizontal="left" vertical="center" wrapText="1"/>
    </xf>
    <xf numFmtId="0" fontId="28" fillId="0" borderId="0" xfId="0" applyFont="1" applyFill="1" applyBorder="1" applyAlignment="1">
      <alignment horizontal="left" vertical="center" wrapText="1"/>
    </xf>
    <xf numFmtId="0" fontId="28" fillId="0" borderId="5" xfId="0" applyFont="1" applyFill="1" applyBorder="1" applyAlignment="1">
      <alignment horizontal="left" vertical="center" wrapText="1"/>
    </xf>
    <xf numFmtId="209" fontId="181" fillId="0" borderId="65" xfId="0" applyNumberFormat="1" applyFont="1" applyFill="1" applyBorder="1" applyAlignment="1">
      <alignment horizontal="left" vertical="center" shrinkToFit="1"/>
    </xf>
    <xf numFmtId="0" fontId="191" fillId="0" borderId="0" xfId="0" applyFont="1" applyFill="1" applyBorder="1" applyAlignment="1">
      <alignment horizontal="left" wrapText="1"/>
    </xf>
    <xf numFmtId="166" fontId="19" fillId="0" borderId="66" xfId="0" applyNumberFormat="1" applyFont="1" applyFill="1" applyBorder="1" applyAlignment="1">
      <alignment horizontal="right" vertical="top" shrinkToFit="1"/>
    </xf>
    <xf numFmtId="166" fontId="21" fillId="0" borderId="6" xfId="0" applyNumberFormat="1" applyFont="1" applyFill="1" applyBorder="1" applyAlignment="1">
      <alignment horizontal="right" vertical="top" shrinkToFit="1"/>
    </xf>
    <xf numFmtId="166" fontId="19" fillId="0" borderId="49" xfId="0" applyNumberFormat="1" applyFont="1" applyFill="1" applyBorder="1" applyAlignment="1">
      <alignment horizontal="right" vertical="top" shrinkToFit="1"/>
    </xf>
    <xf numFmtId="166" fontId="19" fillId="0" borderId="0" xfId="0" applyNumberFormat="1" applyFont="1" applyFill="1" applyBorder="1" applyAlignment="1">
      <alignment horizontal="right" vertical="top" shrinkToFit="1"/>
    </xf>
    <xf numFmtId="166" fontId="21" fillId="0" borderId="5" xfId="0" applyNumberFormat="1" applyFont="1" applyFill="1" applyBorder="1" applyAlignment="1">
      <alignment horizontal="right" vertical="top" shrinkToFit="1"/>
    </xf>
    <xf numFmtId="166" fontId="10" fillId="0" borderId="49" xfId="0" applyNumberFormat="1" applyFont="1" applyFill="1" applyBorder="1" applyAlignment="1">
      <alignment horizontal="right" vertical="top" wrapText="1"/>
    </xf>
    <xf numFmtId="166" fontId="19" fillId="0" borderId="67" xfId="0" applyNumberFormat="1" applyFont="1" applyFill="1" applyBorder="1" applyAlignment="1">
      <alignment horizontal="right" vertical="top" shrinkToFit="1"/>
    </xf>
    <xf numFmtId="166" fontId="20" fillId="0" borderId="5" xfId="0" applyNumberFormat="1" applyFont="1" applyFill="1" applyBorder="1" applyAlignment="1">
      <alignment horizontal="left" vertical="top" wrapText="1"/>
    </xf>
    <xf numFmtId="0" fontId="192" fillId="0" borderId="0" xfId="0" applyFont="1" applyFill="1" applyBorder="1" applyAlignment="1">
      <alignment horizontal="left" vertical="center" wrapText="1"/>
    </xf>
    <xf numFmtId="0" fontId="192" fillId="0" borderId="0" xfId="0" applyFont="1" applyFill="1" applyBorder="1" applyAlignment="1">
      <alignment horizontal="left" vertical="center"/>
    </xf>
    <xf numFmtId="0" fontId="21" fillId="0" borderId="56"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8" fillId="0" borderId="63" xfId="0" applyFont="1" applyFill="1" applyBorder="1" applyAlignment="1">
      <alignment horizontal="left" vertical="center" wrapText="1"/>
    </xf>
    <xf numFmtId="0" fontId="11" fillId="76" borderId="0" xfId="0" applyFont="1" applyFill="1" applyBorder="1" applyAlignment="1">
      <alignment horizontal="left" vertical="center" wrapText="1"/>
    </xf>
    <xf numFmtId="0" fontId="17" fillId="0" borderId="14" xfId="1" applyFont="1" applyFill="1" applyBorder="1" applyAlignment="1">
      <alignment horizontal="right" vertical="center" wrapText="1"/>
    </xf>
    <xf numFmtId="0" fontId="23" fillId="76" borderId="0" xfId="0" applyFont="1" applyFill="1" applyBorder="1" applyAlignment="1">
      <alignment horizontal="left" vertical="center" wrapText="1"/>
    </xf>
    <xf numFmtId="0" fontId="28" fillId="0" borderId="2" xfId="0" applyFont="1" applyFill="1" applyBorder="1" applyAlignment="1">
      <alignment horizontal="left" vertical="center" wrapText="1"/>
    </xf>
    <xf numFmtId="0" fontId="28" fillId="0" borderId="6" xfId="0" applyFont="1" applyFill="1" applyBorder="1" applyAlignment="1">
      <alignment horizontal="left" vertical="center" wrapText="1"/>
    </xf>
    <xf numFmtId="0" fontId="28" fillId="0" borderId="58" xfId="0" applyFont="1" applyFill="1" applyBorder="1" applyAlignment="1">
      <alignment horizontal="left" vertical="center" wrapText="1"/>
    </xf>
    <xf numFmtId="0" fontId="18" fillId="0" borderId="55" xfId="1" applyFont="1" applyFill="1" applyBorder="1" applyAlignment="1">
      <alignment horizontal="left" wrapText="1"/>
    </xf>
    <xf numFmtId="0" fontId="28" fillId="0" borderId="0" xfId="1" applyFont="1" applyFill="1" applyBorder="1" applyAlignment="1">
      <alignment horizontal="left" vertical="center" wrapText="1"/>
    </xf>
    <xf numFmtId="0" fontId="28" fillId="0" borderId="56" xfId="1" applyFont="1" applyFill="1" applyBorder="1" applyAlignment="1">
      <alignment horizontal="left" vertical="center" wrapText="1"/>
    </xf>
    <xf numFmtId="166" fontId="11" fillId="3" borderId="13" xfId="1" applyNumberFormat="1" applyFont="1" applyFill="1" applyBorder="1" applyAlignment="1">
      <alignment horizontal="left" vertical="center" shrinkToFit="1"/>
    </xf>
    <xf numFmtId="0" fontId="194" fillId="0" borderId="55" xfId="0" applyFont="1" applyFill="1" applyBorder="1" applyAlignment="1">
      <alignment horizontal="left" wrapText="1"/>
    </xf>
    <xf numFmtId="0" fontId="28" fillId="0" borderId="2" xfId="0" applyFont="1" applyFill="1" applyBorder="1" applyAlignment="1">
      <alignment horizontal="left" vertical="center" wrapText="1" indent="1"/>
    </xf>
    <xf numFmtId="210" fontId="180" fillId="0" borderId="55" xfId="0" applyNumberFormat="1" applyFont="1" applyFill="1" applyBorder="1" applyAlignment="1">
      <alignment horizontal="right" shrinkToFit="1"/>
    </xf>
    <xf numFmtId="166" fontId="19" fillId="0" borderId="68" xfId="0" applyNumberFormat="1" applyFont="1" applyFill="1" applyBorder="1" applyAlignment="1">
      <alignment horizontal="right" vertical="top" shrinkToFit="1"/>
    </xf>
    <xf numFmtId="166" fontId="21" fillId="0" borderId="0" xfId="0" applyNumberFormat="1" applyFont="1" applyFill="1" applyBorder="1" applyAlignment="1">
      <alignment horizontal="right" vertical="top" shrinkToFit="1"/>
    </xf>
    <xf numFmtId="209" fontId="181" fillId="0" borderId="64" xfId="0" applyNumberFormat="1" applyFont="1" applyFill="1" applyBorder="1" applyAlignment="1">
      <alignment horizontal="left" vertical="center" shrinkToFit="1"/>
    </xf>
    <xf numFmtId="209" fontId="18" fillId="0" borderId="49" xfId="0" applyNumberFormat="1" applyFont="1" applyFill="1" applyBorder="1" applyAlignment="1">
      <alignment horizontal="left" vertical="center" shrinkToFit="1"/>
    </xf>
    <xf numFmtId="166" fontId="17" fillId="0" borderId="49" xfId="0" applyNumberFormat="1" applyFont="1" applyFill="1" applyBorder="1" applyAlignment="1">
      <alignment horizontal="right" vertical="top" shrinkToFit="1"/>
    </xf>
    <xf numFmtId="0" fontId="190" fillId="0" borderId="63" xfId="0" applyFont="1" applyFill="1" applyBorder="1" applyAlignment="1">
      <alignment horizontal="left" wrapText="1"/>
    </xf>
    <xf numFmtId="166" fontId="16" fillId="0" borderId="6" xfId="0" applyNumberFormat="1" applyFont="1" applyFill="1" applyBorder="1" applyAlignment="1">
      <alignment horizontal="right" vertical="top" shrinkToFit="1"/>
    </xf>
    <xf numFmtId="166" fontId="17" fillId="0" borderId="59" xfId="0" applyNumberFormat="1" applyFont="1" applyFill="1" applyBorder="1" applyAlignment="1">
      <alignment horizontal="right" vertical="top" shrinkToFit="1"/>
    </xf>
    <xf numFmtId="0" fontId="18" fillId="0" borderId="1" xfId="0" applyFont="1" applyFill="1" applyBorder="1" applyAlignment="1">
      <alignment horizontal="left" vertical="center" wrapText="1"/>
    </xf>
    <xf numFmtId="0" fontId="190" fillId="0" borderId="57" xfId="0" applyFont="1" applyFill="1" applyBorder="1" applyAlignment="1">
      <alignment horizontal="left" wrapText="1"/>
    </xf>
    <xf numFmtId="0" fontId="190" fillId="0" borderId="58" xfId="0" applyFont="1" applyFill="1" applyBorder="1" applyAlignment="1">
      <alignment horizontal="left" wrapText="1"/>
    </xf>
    <xf numFmtId="166" fontId="17" fillId="0" borderId="55" xfId="0" applyNumberFormat="1" applyFont="1" applyFill="1" applyBorder="1" applyAlignment="1">
      <alignment horizontal="right" vertical="top" shrinkToFit="1"/>
    </xf>
    <xf numFmtId="166" fontId="17" fillId="0" borderId="61" xfId="0" applyNumberFormat="1" applyFont="1" applyFill="1" applyBorder="1" applyAlignment="1">
      <alignment horizontal="right" vertical="top" shrinkToFit="1"/>
    </xf>
    <xf numFmtId="166" fontId="16" fillId="0" borderId="71" xfId="0" applyNumberFormat="1" applyFont="1" applyFill="1" applyBorder="1" applyAlignment="1">
      <alignment horizontal="right" vertical="top" shrinkToFit="1"/>
    </xf>
    <xf numFmtId="166" fontId="17" fillId="0" borderId="72" xfId="0" applyNumberFormat="1" applyFont="1" applyFill="1" applyBorder="1" applyAlignment="1">
      <alignment horizontal="right" vertical="top" shrinkToFit="1"/>
    </xf>
    <xf numFmtId="0" fontId="190" fillId="0" borderId="73" xfId="0" applyFont="1" applyFill="1" applyBorder="1" applyAlignment="1">
      <alignment horizontal="left" wrapText="1"/>
    </xf>
    <xf numFmtId="0" fontId="9" fillId="0" borderId="75" xfId="0" applyFont="1" applyFill="1" applyBorder="1" applyAlignment="1">
      <alignment horizontal="left" vertical="top"/>
    </xf>
    <xf numFmtId="166" fontId="17" fillId="0" borderId="76" xfId="0" applyNumberFormat="1" applyFont="1" applyFill="1" applyBorder="1" applyAlignment="1">
      <alignment horizontal="right" vertical="top" shrinkToFit="1"/>
    </xf>
    <xf numFmtId="166" fontId="9" fillId="0" borderId="77" xfId="0" applyNumberFormat="1" applyFont="1" applyFill="1" applyBorder="1" applyAlignment="1">
      <alignment vertical="top" wrapText="1"/>
    </xf>
    <xf numFmtId="166" fontId="21" fillId="0" borderId="78" xfId="0" applyNumberFormat="1" applyFont="1" applyFill="1" applyBorder="1" applyAlignment="1">
      <alignment horizontal="right" vertical="center" shrinkToFit="1"/>
    </xf>
    <xf numFmtId="166" fontId="17" fillId="0" borderId="59" xfId="0" applyNumberFormat="1" applyFont="1" applyFill="1" applyBorder="1" applyAlignment="1">
      <alignment horizontal="right" vertical="center" shrinkToFit="1"/>
    </xf>
    <xf numFmtId="166" fontId="17" fillId="0" borderId="15" xfId="0" applyNumberFormat="1" applyFont="1" applyFill="1" applyBorder="1" applyAlignment="1">
      <alignment horizontal="right" vertical="center" shrinkToFit="1"/>
    </xf>
    <xf numFmtId="166" fontId="21" fillId="7" borderId="78" xfId="0" applyNumberFormat="1" applyFont="1" applyFill="1" applyBorder="1" applyAlignment="1">
      <alignment horizontal="right" vertical="center" shrinkToFit="1"/>
    </xf>
    <xf numFmtId="166" fontId="17" fillId="7" borderId="15" xfId="0" applyNumberFormat="1" applyFont="1" applyFill="1" applyBorder="1" applyAlignment="1">
      <alignment horizontal="right" vertical="center" shrinkToFit="1"/>
    </xf>
    <xf numFmtId="0" fontId="188" fillId="0" borderId="55" xfId="0" applyFont="1" applyFill="1" applyBorder="1" applyAlignment="1">
      <alignment horizontal="right" wrapText="1"/>
    </xf>
    <xf numFmtId="0" fontId="18" fillId="75" borderId="55" xfId="0" applyFont="1" applyFill="1" applyBorder="1" applyAlignment="1">
      <alignment horizontal="left" vertical="center" wrapText="1"/>
    </xf>
    <xf numFmtId="0" fontId="188" fillId="0" borderId="55" xfId="0" applyFont="1" applyFill="1" applyBorder="1" applyAlignment="1">
      <alignment horizontal="right" wrapText="1" indent="1"/>
    </xf>
    <xf numFmtId="0" fontId="10" fillId="0" borderId="0" xfId="1" applyFont="1" applyFill="1" applyBorder="1" applyAlignment="1">
      <alignment horizontal="right" wrapText="1"/>
    </xf>
    <xf numFmtId="0" fontId="17" fillId="0" borderId="0" xfId="1" applyFont="1" applyFill="1" applyBorder="1" applyAlignment="1">
      <alignment horizontal="right" wrapText="1"/>
    </xf>
    <xf numFmtId="166" fontId="11" fillId="3" borderId="79" xfId="1" applyNumberFormat="1" applyFont="1" applyFill="1" applyBorder="1" applyAlignment="1">
      <alignment horizontal="right" vertical="center" shrinkToFit="1"/>
    </xf>
    <xf numFmtId="0" fontId="17" fillId="0" borderId="55" xfId="1" applyFont="1" applyFill="1" applyBorder="1" applyAlignment="1">
      <alignment horizontal="right" wrapText="1"/>
    </xf>
    <xf numFmtId="0" fontId="17" fillId="0" borderId="80" xfId="1" applyFont="1" applyFill="1" applyBorder="1" applyAlignment="1">
      <alignment horizontal="right" vertical="center" wrapText="1"/>
    </xf>
    <xf numFmtId="3" fontId="11" fillId="3" borderId="61" xfId="1" applyNumberFormat="1" applyFont="1" applyFill="1" applyBorder="1" applyAlignment="1">
      <alignment horizontal="right" vertical="center" shrinkToFit="1"/>
    </xf>
    <xf numFmtId="166" fontId="21" fillId="0" borderId="78" xfId="1" applyNumberFormat="1" applyFont="1" applyFill="1" applyBorder="1" applyAlignment="1">
      <alignment horizontal="right" vertical="center" shrinkToFit="1"/>
    </xf>
    <xf numFmtId="3" fontId="11" fillId="3" borderId="0" xfId="1" applyNumberFormat="1" applyFont="1" applyFill="1" applyBorder="1" applyAlignment="1">
      <alignment horizontal="right" vertical="center" shrinkToFit="1"/>
    </xf>
    <xf numFmtId="166" fontId="21" fillId="0" borderId="5" xfId="1" applyNumberFormat="1" applyFont="1" applyFill="1" applyBorder="1" applyAlignment="1">
      <alignment horizontal="right" vertical="center" shrinkToFit="1"/>
    </xf>
    <xf numFmtId="3" fontId="11" fillId="3" borderId="59" xfId="1" applyNumberFormat="1" applyFont="1" applyFill="1" applyBorder="1" applyAlignment="1">
      <alignment horizontal="right" vertical="center" shrinkToFit="1"/>
    </xf>
    <xf numFmtId="166" fontId="21" fillId="0" borderId="81" xfId="1" applyNumberFormat="1" applyFont="1" applyFill="1" applyBorder="1" applyAlignment="1">
      <alignment horizontal="right" vertical="center" shrinkToFit="1"/>
    </xf>
    <xf numFmtId="166" fontId="21" fillId="0" borderId="6" xfId="1" applyNumberFormat="1" applyFont="1" applyFill="1" applyBorder="1" applyAlignment="1">
      <alignment horizontal="right" vertical="center" shrinkToFit="1"/>
    </xf>
    <xf numFmtId="166" fontId="21" fillId="0" borderId="78" xfId="0" applyNumberFormat="1" applyFont="1" applyFill="1" applyBorder="1" applyAlignment="1">
      <alignment horizontal="right" vertical="top" shrinkToFit="1"/>
    </xf>
    <xf numFmtId="1" fontId="11" fillId="3" borderId="59" xfId="1" applyNumberFormat="1" applyFont="1" applyFill="1" applyBorder="1" applyAlignment="1">
      <alignment horizontal="right" vertical="center" shrinkToFit="1"/>
    </xf>
    <xf numFmtId="0" fontId="28" fillId="0" borderId="57" xfId="0" applyFont="1" applyFill="1" applyBorder="1" applyAlignment="1">
      <alignment horizontal="left" vertical="center" wrapText="1"/>
    </xf>
    <xf numFmtId="166" fontId="21" fillId="0" borderId="81" xfId="0" applyNumberFormat="1" applyFont="1" applyFill="1" applyBorder="1" applyAlignment="1">
      <alignment horizontal="right" vertical="center" shrinkToFit="1"/>
    </xf>
    <xf numFmtId="166" fontId="17" fillId="0" borderId="55" xfId="0" applyNumberFormat="1" applyFont="1" applyFill="1" applyBorder="1" applyAlignment="1">
      <alignment horizontal="right" vertical="center" shrinkToFit="1"/>
    </xf>
    <xf numFmtId="0" fontId="28" fillId="0" borderId="70" xfId="0" applyFont="1" applyFill="1" applyBorder="1" applyAlignment="1">
      <alignment horizontal="left" vertical="center" wrapText="1"/>
    </xf>
    <xf numFmtId="166" fontId="10" fillId="0" borderId="0" xfId="0" applyNumberFormat="1" applyFont="1" applyFill="1" applyBorder="1" applyAlignment="1">
      <alignment horizontal="right" vertical="center"/>
    </xf>
    <xf numFmtId="166" fontId="10" fillId="0" borderId="55" xfId="0" applyNumberFormat="1" applyFont="1" applyFill="1" applyBorder="1" applyAlignment="1">
      <alignment horizontal="right" vertical="center"/>
    </xf>
    <xf numFmtId="166" fontId="21" fillId="7" borderId="81" xfId="0" applyNumberFormat="1" applyFont="1" applyFill="1" applyBorder="1" applyAlignment="1">
      <alignment horizontal="right" vertical="center" shrinkToFit="1"/>
    </xf>
    <xf numFmtId="166" fontId="10" fillId="0" borderId="59" xfId="0" applyNumberFormat="1" applyFont="1" applyFill="1" applyBorder="1" applyAlignment="1">
      <alignment horizontal="right" vertical="center"/>
    </xf>
    <xf numFmtId="166" fontId="17" fillId="7" borderId="59" xfId="0" applyNumberFormat="1" applyFont="1" applyFill="1" applyBorder="1" applyAlignment="1">
      <alignment horizontal="right" vertical="center" shrinkToFit="1"/>
    </xf>
    <xf numFmtId="166" fontId="21" fillId="7" borderId="6" xfId="0" applyNumberFormat="1" applyFont="1" applyFill="1" applyBorder="1" applyAlignment="1">
      <alignment horizontal="right" vertical="center" shrinkToFit="1"/>
    </xf>
    <xf numFmtId="166" fontId="21" fillId="0" borderId="69" xfId="0" applyNumberFormat="1" applyFont="1" applyFill="1" applyBorder="1" applyAlignment="1">
      <alignment horizontal="right" vertical="top" shrinkToFit="1"/>
    </xf>
    <xf numFmtId="209" fontId="23" fillId="76" borderId="83" xfId="0" applyNumberFormat="1" applyFont="1" applyFill="1" applyBorder="1" applyAlignment="1">
      <alignment horizontal="left" vertical="center" shrinkToFit="1"/>
    </xf>
    <xf numFmtId="166" fontId="28" fillId="0" borderId="0" xfId="9160" applyNumberFormat="1" applyFont="1" applyFill="1" applyBorder="1" applyAlignment="1">
      <alignment horizontal="right" vertical="center" shrinkToFit="1"/>
    </xf>
    <xf numFmtId="166" fontId="28" fillId="0" borderId="56" xfId="9160" applyNumberFormat="1" applyFont="1" applyFill="1" applyBorder="1" applyAlignment="1">
      <alignment horizontal="right" vertical="center" shrinkToFit="1"/>
    </xf>
    <xf numFmtId="166" fontId="28" fillId="0" borderId="57" xfId="9160" applyNumberFormat="1" applyFont="1" applyFill="1" applyBorder="1" applyAlignment="1">
      <alignment horizontal="right" vertical="center" shrinkToFit="1"/>
    </xf>
    <xf numFmtId="166" fontId="181" fillId="0" borderId="55" xfId="9160" applyNumberFormat="1" applyFont="1" applyFill="1" applyBorder="1" applyAlignment="1">
      <alignment horizontal="right" vertical="center" shrinkToFit="1"/>
    </xf>
    <xf numFmtId="166" fontId="28" fillId="0" borderId="58" xfId="9160" applyNumberFormat="1" applyFont="1" applyFill="1" applyBorder="1" applyAlignment="1">
      <alignment horizontal="right" vertical="center" shrinkToFit="1"/>
    </xf>
    <xf numFmtId="166" fontId="181" fillId="0" borderId="59" xfId="9160" applyNumberFormat="1" applyFont="1" applyFill="1" applyBorder="1" applyAlignment="1">
      <alignment horizontal="right" vertical="center" shrinkToFit="1"/>
    </xf>
    <xf numFmtId="167" fontId="28" fillId="0" borderId="58" xfId="9161" applyNumberFormat="1" applyFont="1" applyFill="1" applyBorder="1" applyAlignment="1">
      <alignment horizontal="right" vertical="center" shrinkToFit="1"/>
    </xf>
    <xf numFmtId="167" fontId="28" fillId="0" borderId="56" xfId="9161" applyNumberFormat="1" applyFont="1" applyFill="1" applyBorder="1" applyAlignment="1">
      <alignment horizontal="right" vertical="center" shrinkToFit="1"/>
    </xf>
    <xf numFmtId="167" fontId="28" fillId="0" borderId="57" xfId="9161" applyNumberFormat="1" applyFont="1" applyFill="1" applyBorder="1" applyAlignment="1">
      <alignment horizontal="right" vertical="center" shrinkToFit="1"/>
    </xf>
    <xf numFmtId="167" fontId="28" fillId="0" borderId="0" xfId="9161" applyNumberFormat="1" applyFont="1" applyFill="1" applyBorder="1" applyAlignment="1">
      <alignment horizontal="right" vertical="center" shrinkToFit="1"/>
    </xf>
    <xf numFmtId="0" fontId="28" fillId="0" borderId="0" xfId="0" applyFont="1" applyFill="1" applyBorder="1" applyAlignment="1">
      <alignment horizontal="left" vertical="top" wrapText="1"/>
    </xf>
    <xf numFmtId="0" fontId="28" fillId="0" borderId="57" xfId="0" applyFont="1" applyFill="1" applyBorder="1" applyAlignment="1">
      <alignment horizontal="left" vertical="top" wrapText="1"/>
    </xf>
    <xf numFmtId="0" fontId="28" fillId="0" borderId="58" xfId="0" applyFont="1" applyFill="1" applyBorder="1" applyAlignment="1">
      <alignment horizontal="left" vertical="top" wrapText="1"/>
    </xf>
    <xf numFmtId="0" fontId="28" fillId="0" borderId="6" xfId="0" applyFont="1" applyFill="1" applyBorder="1" applyAlignment="1">
      <alignment horizontal="left" vertical="top" wrapText="1"/>
    </xf>
    <xf numFmtId="0" fontId="180" fillId="0" borderId="55" xfId="0" applyFont="1" applyFill="1" applyBorder="1" applyAlignment="1">
      <alignment horizontal="left" vertical="center" wrapText="1"/>
    </xf>
    <xf numFmtId="209" fontId="23" fillId="77" borderId="84" xfId="0" applyNumberFormat="1" applyFont="1" applyFill="1" applyBorder="1" applyAlignment="1">
      <alignment horizontal="left" vertical="center" shrinkToFit="1"/>
    </xf>
    <xf numFmtId="209" fontId="23" fillId="77" borderId="0" xfId="0" applyNumberFormat="1" applyFont="1" applyFill="1" applyBorder="1" applyAlignment="1">
      <alignment horizontal="right" vertical="center" shrinkToFit="1"/>
    </xf>
    <xf numFmtId="0" fontId="23" fillId="77" borderId="84" xfId="0" applyFont="1" applyFill="1" applyBorder="1" applyAlignment="1">
      <alignment horizontal="left" vertical="center" wrapText="1"/>
    </xf>
    <xf numFmtId="3" fontId="23" fillId="77" borderId="0" xfId="0" applyNumberFormat="1" applyFont="1" applyFill="1" applyBorder="1" applyAlignment="1">
      <alignment horizontal="right" vertical="center" wrapText="1"/>
    </xf>
    <xf numFmtId="167" fontId="16" fillId="0" borderId="12" xfId="0" applyNumberFormat="1" applyFont="1" applyFill="1" applyBorder="1" applyAlignment="1">
      <alignment horizontal="right" vertical="top" shrinkToFit="1"/>
    </xf>
    <xf numFmtId="167" fontId="16" fillId="0" borderId="2" xfId="0" applyNumberFormat="1" applyFont="1" applyFill="1" applyBorder="1" applyAlignment="1">
      <alignment horizontal="right" vertical="top" shrinkToFit="1"/>
    </xf>
    <xf numFmtId="0" fontId="190" fillId="0" borderId="56" xfId="0" applyFont="1" applyFill="1" applyBorder="1" applyAlignment="1">
      <alignment horizontal="left"/>
    </xf>
    <xf numFmtId="3" fontId="11" fillId="3" borderId="82" xfId="0" applyNumberFormat="1" applyFont="1" applyFill="1" applyBorder="1" applyAlignment="1">
      <alignment vertical="top" shrinkToFit="1"/>
    </xf>
    <xf numFmtId="3" fontId="11" fillId="3" borderId="82" xfId="0" applyNumberFormat="1" applyFont="1" applyFill="1" applyBorder="1" applyAlignment="1">
      <alignment horizontal="right" vertical="top" shrinkToFit="1"/>
    </xf>
    <xf numFmtId="209" fontId="181" fillId="0" borderId="85" xfId="0" applyNumberFormat="1" applyFont="1" applyFill="1" applyBorder="1" applyAlignment="1">
      <alignment horizontal="left" vertical="center" shrinkToFit="1"/>
    </xf>
    <xf numFmtId="166" fontId="11" fillId="4" borderId="13" xfId="0" applyNumberFormat="1" applyFont="1" applyFill="1" applyBorder="1" applyAlignment="1">
      <alignment horizontal="left" vertical="center" shrinkToFit="1"/>
    </xf>
    <xf numFmtId="0" fontId="17" fillId="0" borderId="0" xfId="0" applyFont="1" applyFill="1" applyBorder="1" applyAlignment="1">
      <alignment horizontal="center" wrapText="1"/>
    </xf>
    <xf numFmtId="3" fontId="11" fillId="3" borderId="9" xfId="1" applyNumberFormat="1" applyFont="1" applyFill="1" applyBorder="1" applyAlignment="1">
      <alignment horizontal="right" vertical="center" shrinkToFit="1"/>
    </xf>
    <xf numFmtId="1" fontId="11" fillId="3" borderId="9" xfId="1" applyNumberFormat="1" applyFont="1" applyFill="1" applyBorder="1" applyAlignment="1">
      <alignment horizontal="right" vertical="center" shrinkToFit="1"/>
    </xf>
    <xf numFmtId="0" fontId="17" fillId="0" borderId="60" xfId="0" applyFont="1" applyFill="1" applyBorder="1" applyAlignment="1">
      <alignment horizontal="left" vertical="center" wrapText="1"/>
    </xf>
    <xf numFmtId="0" fontId="190" fillId="0" borderId="74" xfId="0" applyFont="1" applyFill="1" applyBorder="1" applyAlignment="1">
      <alignment horizontal="left" vertical="top" wrapText="1"/>
    </xf>
    <xf numFmtId="167" fontId="28" fillId="0" borderId="0" xfId="11" applyNumberFormat="1" applyFont="1" applyFill="1" applyBorder="1" applyAlignment="1">
      <alignment horizontal="left" vertical="center" shrinkToFit="1"/>
    </xf>
    <xf numFmtId="0" fontId="26" fillId="0" borderId="0" xfId="10" applyFont="1" applyAlignment="1">
      <alignment horizontal="left"/>
    </xf>
    <xf numFmtId="0" fontId="16" fillId="2" borderId="0" xfId="0" applyFont="1" applyFill="1" applyBorder="1" applyAlignment="1">
      <alignment horizontal="left" vertical="top" wrapText="1"/>
    </xf>
    <xf numFmtId="0" fontId="9" fillId="2" borderId="0" xfId="0" applyFont="1" applyFill="1" applyBorder="1" applyAlignment="1">
      <alignment horizontal="left" vertical="top" wrapText="1"/>
    </xf>
    <xf numFmtId="0" fontId="179" fillId="0" borderId="0" xfId="0" applyFont="1" applyFill="1" applyBorder="1" applyAlignment="1">
      <alignment horizontal="left" vertical="center" wrapText="1"/>
    </xf>
    <xf numFmtId="0" fontId="34" fillId="0" borderId="6" xfId="0" applyFont="1" applyFill="1" applyBorder="1" applyAlignment="1">
      <alignment horizontal="left" vertical="top" wrapText="1"/>
    </xf>
    <xf numFmtId="0" fontId="9" fillId="6" borderId="0" xfId="0" applyFont="1" applyFill="1" applyBorder="1" applyAlignment="1">
      <alignment horizontal="left" vertical="top" wrapText="1"/>
    </xf>
    <xf numFmtId="0" fontId="17" fillId="0" borderId="7" xfId="0" applyFont="1" applyFill="1" applyBorder="1" applyAlignment="1">
      <alignment horizontal="center" vertical="center" wrapText="1"/>
    </xf>
    <xf numFmtId="0" fontId="192" fillId="0" borderId="0" xfId="0" applyFont="1" applyFill="1" applyBorder="1" applyAlignment="1">
      <alignment horizontal="left" vertical="center" wrapText="1"/>
    </xf>
    <xf numFmtId="0" fontId="193" fillId="0" borderId="0" xfId="0" applyFont="1" applyFill="1" applyBorder="1" applyAlignment="1">
      <alignment horizontal="left" vertical="center" wrapText="1"/>
    </xf>
    <xf numFmtId="0" fontId="17" fillId="0" borderId="0" xfId="0" applyFont="1" applyFill="1" applyBorder="1" applyAlignment="1">
      <alignment horizontal="center" vertical="center" wrapText="1"/>
    </xf>
    <xf numFmtId="0" fontId="17" fillId="0" borderId="7" xfId="1" applyFont="1" applyFill="1" applyBorder="1" applyAlignment="1">
      <alignment horizontal="center" wrapText="1"/>
    </xf>
    <xf numFmtId="0" fontId="10" fillId="0" borderId="7" xfId="1" applyFont="1" applyFill="1" applyBorder="1" applyAlignment="1">
      <alignment horizontal="center" wrapText="1"/>
    </xf>
    <xf numFmtId="0" fontId="16" fillId="2" borderId="0" xfId="1" applyFont="1" applyFill="1" applyBorder="1" applyAlignment="1">
      <alignment horizontal="left" vertical="center" wrapText="1"/>
    </xf>
    <xf numFmtId="0" fontId="9" fillId="2" borderId="0" xfId="1" applyFont="1" applyFill="1" applyBorder="1" applyAlignment="1">
      <alignment horizontal="left" vertical="center" wrapText="1"/>
    </xf>
    <xf numFmtId="0" fontId="25" fillId="6" borderId="0" xfId="0" applyFont="1" applyFill="1" applyBorder="1" applyAlignment="1">
      <alignment horizontal="left" vertical="top"/>
    </xf>
    <xf numFmtId="0" fontId="179" fillId="0" borderId="10" xfId="0" applyFont="1" applyFill="1" applyBorder="1" applyAlignment="1">
      <alignment horizontal="left" vertical="top" wrapText="1"/>
    </xf>
    <xf numFmtId="0" fontId="182" fillId="2" borderId="0" xfId="9156" applyFont="1" applyFill="1" applyBorder="1" applyAlignment="1">
      <alignment vertical="top" wrapText="1"/>
    </xf>
    <xf numFmtId="0" fontId="184" fillId="0" borderId="0" xfId="4" applyFont="1" applyAlignment="1">
      <alignment horizontal="justify" wrapText="1"/>
    </xf>
    <xf numFmtId="164" fontId="18" fillId="0" borderId="55" xfId="9156" applyNumberFormat="1" applyFont="1" applyFill="1" applyBorder="1" applyAlignment="1">
      <alignment horizontal="center" wrapText="1" shrinkToFit="1"/>
    </xf>
    <xf numFmtId="210" fontId="180" fillId="0" borderId="55" xfId="0" applyNumberFormat="1" applyFont="1" applyFill="1" applyBorder="1" applyAlignment="1">
      <alignment horizontal="center" shrinkToFit="1"/>
    </xf>
  </cellXfs>
  <cellStyles count="9162">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cellStyle name="20% - Énfasis1 2" xfId="1436"/>
    <cellStyle name="20% - Énfasis1 3" xfId="1437"/>
    <cellStyle name="20% - Énfasis1 4" xfId="1438"/>
    <cellStyle name="20% - Énfasis1_F01 Submodelo 3 Sección 1" xfId="9140"/>
    <cellStyle name="20% - Énfasis2" xfId="224"/>
    <cellStyle name="20% - Énfasis2 2" xfId="1439"/>
    <cellStyle name="20% - Énfasis2 3" xfId="1440"/>
    <cellStyle name="20% - Énfasis2 4" xfId="1441"/>
    <cellStyle name="20% - Énfasis2_F01 Submodelo 3 Sección 1" xfId="9141"/>
    <cellStyle name="20% - Énfasis3" xfId="225"/>
    <cellStyle name="20% - Énfasis3 2" xfId="1442"/>
    <cellStyle name="20% - Énfasis3 3" xfId="1443"/>
    <cellStyle name="20% - Énfasis3 4" xfId="1444"/>
    <cellStyle name="20% - Énfasis3_F01 Submodelo 3 Sección 1" xfId="9142"/>
    <cellStyle name="20% - Énfasis4" xfId="226"/>
    <cellStyle name="20% - Énfasis4 2" xfId="1445"/>
    <cellStyle name="20% - Énfasis4 3" xfId="1446"/>
    <cellStyle name="20% - Énfasis4 4" xfId="1447"/>
    <cellStyle name="20% - Énfasis4_F01 Submodelo 3 Sección 1" xfId="9143"/>
    <cellStyle name="20% - Énfasis5" xfId="227"/>
    <cellStyle name="20% - Énfasis5 2" xfId="1448"/>
    <cellStyle name="20% - Énfasis5 3" xfId="1449"/>
    <cellStyle name="20% - Énfasis5 4" xfId="1450"/>
    <cellStyle name="20% - Énfasis5_F01 Submodelo 3 Sección 1" xfId="9144"/>
    <cellStyle name="20% - Énfasis6" xfId="228"/>
    <cellStyle name="20% - Énfasis6 2" xfId="1451"/>
    <cellStyle name="20% - Énfasis6 3" xfId="1452"/>
    <cellStyle name="20% - Énfasis6 4" xfId="1453"/>
    <cellStyle name="20% - Énfasis6_F01 Submodelo 3 Sección 1" xfId="9145"/>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cellStyle name="40% - Énfasis1 2" xfId="2502"/>
    <cellStyle name="40% - Énfasis1 3" xfId="2503"/>
    <cellStyle name="40% - Énfasis1 4" xfId="2504"/>
    <cellStyle name="40% - Énfasis1_F01 Submodelo 3 Sección 1" xfId="9146"/>
    <cellStyle name="40% - Énfasis2" xfId="230"/>
    <cellStyle name="40% - Énfasis2 2" xfId="2505"/>
    <cellStyle name="40% - Énfasis2 3" xfId="2506"/>
    <cellStyle name="40% - Énfasis2 4" xfId="2507"/>
    <cellStyle name="40% - Énfasis2_F01 Submodelo 3 Sección 1" xfId="9147"/>
    <cellStyle name="40% - Énfasis3" xfId="231"/>
    <cellStyle name="40% - Énfasis3 2" xfId="2508"/>
    <cellStyle name="40% - Énfasis3 3" xfId="2509"/>
    <cellStyle name="40% - Énfasis3 4" xfId="2510"/>
    <cellStyle name="40% - Énfasis3_F01 Submodelo 3 Sección 1" xfId="9148"/>
    <cellStyle name="40% - Énfasis4" xfId="232"/>
    <cellStyle name="40% - Énfasis4 2" xfId="2511"/>
    <cellStyle name="40% - Énfasis4 3" xfId="2512"/>
    <cellStyle name="40% - Énfasis4 4" xfId="2513"/>
    <cellStyle name="40% - Énfasis4_F01 Submodelo 3 Sección 1" xfId="9149"/>
    <cellStyle name="40% - Énfasis5" xfId="233"/>
    <cellStyle name="40% - Énfasis5 2" xfId="2514"/>
    <cellStyle name="40% - Énfasis5 3" xfId="2515"/>
    <cellStyle name="40% - Énfasis5 4" xfId="2516"/>
    <cellStyle name="40% - Énfasis5_F01 Submodelo 3 Sección 1" xfId="9150"/>
    <cellStyle name="40% - Énfasis6" xfId="234"/>
    <cellStyle name="40% - Énfasis6 2" xfId="2517"/>
    <cellStyle name="40% - Énfasis6 3" xfId="2518"/>
    <cellStyle name="40% - Énfasis6 4" xfId="2519"/>
    <cellStyle name="40% - Énfasis6_F01 Submodelo 3 Sección 1" xfId="9151"/>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cellStyle name="60% - Énfasis1 2" xfId="2648"/>
    <cellStyle name="60% - Énfasis1 3" xfId="2649"/>
    <cellStyle name="60% - Énfasis2" xfId="236"/>
    <cellStyle name="60% - Énfasis2 2" xfId="2650"/>
    <cellStyle name="60% - Énfasis2 3" xfId="2651"/>
    <cellStyle name="60% - Énfasis3" xfId="237"/>
    <cellStyle name="60% - Énfasis3 2" xfId="2652"/>
    <cellStyle name="60% - Énfasis3 3" xfId="2653"/>
    <cellStyle name="60% - Énfasis4" xfId="238"/>
    <cellStyle name="60% - Énfasis4 2" xfId="2654"/>
    <cellStyle name="60% - Énfasis4 3" xfId="2655"/>
    <cellStyle name="60% - Énfasis5" xfId="239"/>
    <cellStyle name="60% - Énfasis5 2" xfId="2656"/>
    <cellStyle name="60% - Énfasis5 3" xfId="2657"/>
    <cellStyle name="60% - Énfasis6" xfId="240"/>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3" xfId="2876"/>
    <cellStyle name="Comma 10 4" xfId="2877"/>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9" xfId="9152"/>
    <cellStyle name="Comma 11" xfId="2888"/>
    <cellStyle name="Comma 11 2" xfId="2889"/>
    <cellStyle name="Comma 11 3" xfId="2890"/>
    <cellStyle name="Comma 11 4" xfId="2891"/>
    <cellStyle name="Comma 110" xfId="9155"/>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3" xfId="16"/>
    <cellStyle name="Comma 18 4" xfId="2913"/>
    <cellStyle name="Comma 19" xfId="2915"/>
    <cellStyle name="Comma 19 2" xfId="2916"/>
    <cellStyle name="Comma 2" xfId="8"/>
    <cellStyle name="Comma 2 10" xfId="2917"/>
    <cellStyle name="Comma 2 11" xfId="222"/>
    <cellStyle name="Comma 2 2" xfId="264"/>
    <cellStyle name="Comma 2 2 2" xfId="2918"/>
    <cellStyle name="Comma 2 2 2 2" xfId="2919"/>
    <cellStyle name="Comma 2 2 3" xfId="2920"/>
    <cellStyle name="Comma 2 2 4" xfId="2921"/>
    <cellStyle name="Comma 2 3" xfId="2922"/>
    <cellStyle name="Comma 2 4" xfId="2923"/>
    <cellStyle name="Comma 2 4 2" xfId="2924"/>
    <cellStyle name="Comma 2 4 3" xfId="2925"/>
    <cellStyle name="Comma 2 5" xfId="268"/>
    <cellStyle name="Comma 2 5 2" xfId="269"/>
    <cellStyle name="Comma 2 5 2 2" xfId="285"/>
    <cellStyle name="Comma 2 5 3" xfId="284"/>
    <cellStyle name="Comma 2 6" xfId="292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2" xfId="2949"/>
    <cellStyle name="Comma 3 2 2" xfId="2950"/>
    <cellStyle name="Comma 3 2 3" xfId="2951"/>
    <cellStyle name="Comma 3 3" xfId="2952"/>
    <cellStyle name="Comma 3 3 2" xfId="2953"/>
    <cellStyle name="Comma 3 3 3" xfId="2954"/>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2" xfId="2979"/>
    <cellStyle name="Comma 4 2 2" xfId="2980"/>
    <cellStyle name="Comma 4 2 3" xfId="2981"/>
    <cellStyle name="Comma 4 3" xfId="2982"/>
    <cellStyle name="Comma 4 3 2" xfId="2983"/>
    <cellStyle name="Comma 4 4" xfId="2984"/>
    <cellStyle name="Comma 4 5" xfId="2985"/>
    <cellStyle name="Comma 4 6" xfId="2986"/>
    <cellStyle name="Comma 4 7" xfId="2987"/>
    <cellStyle name="Comma 4 8" xfId="2988"/>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2" xfId="3039"/>
    <cellStyle name="Comma 6 3" xfId="3040"/>
    <cellStyle name="Comma 6 3 2" xfId="3041"/>
    <cellStyle name="Comma 6 4" xfId="3042"/>
    <cellStyle name="Comma 6 5" xfId="3043"/>
    <cellStyle name="Comma 6 6" xfId="3044"/>
    <cellStyle name="Comma 6 7" xfId="3045"/>
    <cellStyle name="Comma 6 8" xfId="3046"/>
    <cellStyle name="Comma 6 9" xfId="3047"/>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3" xfId="3062"/>
    <cellStyle name="Comma 7 3" xfId="3063"/>
    <cellStyle name="Comma 7 4" xfId="3064"/>
    <cellStyle name="Comma 7 5" xfId="3065"/>
    <cellStyle name="Comma 7 6" xfId="286"/>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3" xfId="3081"/>
    <cellStyle name="Comma 8 3" xfId="3082"/>
    <cellStyle name="Comma 8 4" xfId="3083"/>
    <cellStyle name="Comma 8 5" xfId="3084"/>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4" xfId="245"/>
    <cellStyle name="Encabezado 4 2" xfId="3124"/>
    <cellStyle name="Encabezado 4 3" xfId="3125"/>
    <cellStyle name="Énfasis1" xfId="246"/>
    <cellStyle name="Énfasis1 2" xfId="3126"/>
    <cellStyle name="Énfasis1 3" xfId="3127"/>
    <cellStyle name="Énfasis2" xfId="247"/>
    <cellStyle name="Énfasis2 2" xfId="3128"/>
    <cellStyle name="Énfasis2 3" xfId="3129"/>
    <cellStyle name="Énfasis3" xfId="248"/>
    <cellStyle name="Énfasis3 2" xfId="3130"/>
    <cellStyle name="Énfasis3 3" xfId="3131"/>
    <cellStyle name="Énfasis4" xfId="249"/>
    <cellStyle name="Énfasis4 2" xfId="3132"/>
    <cellStyle name="Énfasis4 3" xfId="3133"/>
    <cellStyle name="Énfasis5" xfId="250"/>
    <cellStyle name="Énfasis5 2" xfId="3134"/>
    <cellStyle name="Énfasis5 3" xfId="3135"/>
    <cellStyle name="Énfasis6" xfId="25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2" xfId="24"/>
    <cellStyle name="Euro 2 2" xfId="3159"/>
    <cellStyle name="Euro 2 3" xfId="3160"/>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0" xfId="3220"/>
    <cellStyle name="Heading 1 21" xfId="3221"/>
    <cellStyle name="Heading 1 22" xfId="3222"/>
    <cellStyle name="Heading 1 23" xfId="3223"/>
    <cellStyle name="Heading 1 24" xfId="287"/>
    <cellStyle name="Heading 1 25" xfId="108"/>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Incorrecto" xfId="253"/>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3" xfId="276"/>
    <cellStyle name="Millares 2 3 2" xfId="288"/>
    <cellStyle name="Millares 3" xfId="134"/>
    <cellStyle name="Millares 3 2" xfId="3411"/>
    <cellStyle name="Millares 4" xfId="135"/>
    <cellStyle name="Millares 4 2" xfId="289"/>
    <cellStyle name="Millares 5" xfId="136"/>
    <cellStyle name="Millares 5 2" xfId="290"/>
    <cellStyle name="Millares 6" xfId="3412"/>
    <cellStyle name="Millones" xfId="137"/>
    <cellStyle name="Moeda [0]_1805" xfId="26"/>
    <cellStyle name="Moeda_1805" xfId="27"/>
    <cellStyle name="monaco" xfId="28"/>
    <cellStyle name="Moneda 2" xfId="3413"/>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3" xfId="262"/>
    <cellStyle name="Normal 11 3 2" xfId="3511"/>
    <cellStyle name="Normal 11 4" xfId="3512"/>
    <cellStyle name="Normal 11 4 2" xfId="3513"/>
    <cellStyle name="Normal 11 4 3" xfId="3514"/>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4" xfId="4262"/>
    <cellStyle name="Normal 15 5" xfId="4263"/>
    <cellStyle name="Normal 15 6" xfId="4264"/>
    <cellStyle name="Normal 15 7" xfId="4265"/>
    <cellStyle name="Normal 15 8" xfId="294"/>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2" xfId="4373"/>
    <cellStyle name="Normal 17 2 2" xfId="4374"/>
    <cellStyle name="Normal 17 3" xfId="4375"/>
    <cellStyle name="Normal 17 3 2" xfId="4376"/>
    <cellStyle name="Normal 17 4" xfId="4377"/>
    <cellStyle name="Normal 17 4 2" xfId="4378"/>
    <cellStyle name="Normal 17 4 3" xfId="4379"/>
    <cellStyle name="Normal 17 5" xfId="4380"/>
    <cellStyle name="Normal 17 6" xfId="4381"/>
    <cellStyle name="Normal 17 7" xfId="4382"/>
    <cellStyle name="Normal 17 8" xfId="4383"/>
    <cellStyle name="Normal 17 9" xfId="296"/>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5 6" xfId="4550"/>
    <cellStyle name="Normal 2 2" xfId="7"/>
    <cellStyle name="Normal 2 2 10" xfId="4551"/>
    <cellStyle name="Normal 2 2 11" xfId="4552"/>
    <cellStyle name="Normal 2 2 12" xfId="4553"/>
    <cellStyle name="Normal 2 2 2" xfId="4554"/>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8" xfId="5145"/>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3" xfId="5189"/>
    <cellStyle name="Normal 22 4" xfId="5190"/>
    <cellStyle name="Normal 22 5" xfId="5191"/>
    <cellStyle name="Normal 22 6" xfId="5192"/>
    <cellStyle name="Normal 22 7" xfId="5193"/>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3" xfId="306"/>
    <cellStyle name="Normal 5 3 2 2 2 2 3" xfId="283"/>
    <cellStyle name="Normal 5 3 2 2 2 3" xfId="305"/>
    <cellStyle name="Normal 5 3 2 2 3" xfId="304"/>
    <cellStyle name="Normal 5 3 2 3" xfId="303"/>
    <cellStyle name="Normal 5 3 3" xfId="7319"/>
    <cellStyle name="Normal 5 3 4" xfId="302"/>
    <cellStyle name="Normal 5 4" xfId="278"/>
    <cellStyle name="Normal 5 4 2" xfId="308"/>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5" xfId="36"/>
    <cellStyle name="Normal 6 2" xfId="42"/>
    <cellStyle name="Normal 6 2 10" xfId="7580"/>
    <cellStyle name="Normal 6 2 11" xfId="310"/>
    <cellStyle name="Normal 6 2 2" xfId="45"/>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9" xfId="8458"/>
    <cellStyle name="Normal 79 2" xfId="8459"/>
    <cellStyle name="Normal 79 3" xfId="8460"/>
    <cellStyle name="Normal 79 4" xfId="8461"/>
    <cellStyle name="Normal 79 5" xfId="8462"/>
    <cellStyle name="Normal 790" xfId="29"/>
    <cellStyle name="Normal 791" xfId="9154"/>
    <cellStyle name="Normal 792" xfId="9156"/>
    <cellStyle name="Normal 793" xfId="9159"/>
    <cellStyle name="Normal 795" xfId="9160"/>
    <cellStyle name="Normal 8" xfId="55"/>
    <cellStyle name="Normal 8 10" xfId="8463"/>
    <cellStyle name="Normal 8 11" xfId="315"/>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3" xfId="8652"/>
    <cellStyle name="Notas 4" xfId="8653"/>
    <cellStyle name="Notas 5" xfId="8654"/>
    <cellStyle name="Notas 6" xfId="8655"/>
    <cellStyle name="Note 10" xfId="8656"/>
    <cellStyle name="Note 100" xfId="8657"/>
    <cellStyle name="Note 101" xfId="8658"/>
    <cellStyle name="Note 102" xfId="8659"/>
    <cellStyle name="Note 103" xfId="8660"/>
    <cellStyle name="Note 104" xfId="8661"/>
    <cellStyle name="Note 105" xfId="150"/>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58"/>
    <cellStyle name="Percent 2 2 3" xfId="8926"/>
    <cellStyle name="Percent 2 2 4" xfId="8927"/>
    <cellStyle name="Percent 2 3" xfId="8928"/>
    <cellStyle name="Percent 2 4" xfId="8929"/>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4" xfId="8944"/>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5" xfId="8959"/>
    <cellStyle name="Percent 40" xfId="8960"/>
    <cellStyle name="Percent 41" xfId="8961"/>
    <cellStyle name="Percent 42" xfId="8962"/>
    <cellStyle name="Percent 43" xfId="8963"/>
    <cellStyle name="Percent 44" xfId="8964"/>
    <cellStyle name="Percent 45" xfId="8965"/>
    <cellStyle name="Percent 46" xfId="219"/>
    <cellStyle name="Percent 47" xfId="9153"/>
    <cellStyle name="Percent 48" xfId="9157"/>
    <cellStyle name="Percent 5" xfId="8966"/>
    <cellStyle name="Percent 5 2" xfId="8967"/>
    <cellStyle name="Percent 5 3" xfId="8968"/>
    <cellStyle name="Percent 5 4" xfId="8969"/>
    <cellStyle name="Percent 5 5" xfId="8970"/>
    <cellStyle name="Percent 54" xfId="9161"/>
    <cellStyle name="Percent 6" xfId="8971"/>
    <cellStyle name="Percent 6 2" xfId="8972"/>
    <cellStyle name="Percent 6 3" xfId="8973"/>
    <cellStyle name="Percent 6 4" xfId="8974"/>
    <cellStyle name="Percent 7" xfId="8975"/>
    <cellStyle name="Percent 7 2" xfId="8976"/>
    <cellStyle name="Percent 7 3" xfId="8977"/>
    <cellStyle name="Percent 7 4" xfId="8978"/>
    <cellStyle name="Percent 8" xfId="8979"/>
    <cellStyle name="Percent 8 2" xfId="8980"/>
    <cellStyle name="Percent 8 3" xfId="8981"/>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3" xfId="282"/>
    <cellStyle name="Porcentaje 2 2 2 2 4" xfId="51"/>
    <cellStyle name="Porcentaje 2 2 2 3" xfId="319"/>
    <cellStyle name="Porcentaje 2 2 3" xfId="49"/>
    <cellStyle name="Porcentaje 2 2 3 2" xfId="54"/>
    <cellStyle name="Porcentaje 2 2 3 2 2" xfId="322"/>
    <cellStyle name="Porcentaje 2 2 3 3" xfId="321"/>
    <cellStyle name="Porcentaje 2 2 4" xfId="318"/>
    <cellStyle name="Porcentaje 2 3" xfId="317"/>
    <cellStyle name="Porcentaje 3" xfId="169"/>
    <cellStyle name="Porcentaje 3 2" xfId="323"/>
    <cellStyle name="Porcentaje 4" xfId="170"/>
    <cellStyle name="Porcentaje 5" xfId="171"/>
    <cellStyle name="Porcentaje 5 2" xfId="172"/>
    <cellStyle name="Porcentaje 5 2 2" xfId="325"/>
    <cellStyle name="Porcentaje 5 3" xfId="324"/>
    <cellStyle name="Porcentaje 6" xfId="173"/>
    <cellStyle name="Porcentaje 7" xfId="174"/>
    <cellStyle name="Porcentaje 7 2" xfId="326"/>
    <cellStyle name="Porcentaje 8" xfId="175"/>
    <cellStyle name="Porcentaje 8 2" xfId="327"/>
    <cellStyle name="Porcentual 2" xfId="39"/>
    <cellStyle name="Porcentual 3" xfId="176"/>
    <cellStyle name="Porcentual 4" xfId="177"/>
    <cellStyle name="Porcentual 4 2" xfId="178"/>
    <cellStyle name="Porcentual 4 3" xfId="328"/>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cellStyle name="Título 2 2" xfId="9061"/>
    <cellStyle name="Título 2 3" xfId="9062"/>
    <cellStyle name="Título 3" xfId="261"/>
    <cellStyle name="Título 3 2" xfId="9063"/>
    <cellStyle name="Título 3 3" xfId="9064"/>
    <cellStyle name="Título 4" xfId="9065"/>
    <cellStyle name="Título 5" xfId="9066"/>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676767"/>
      <color rgb="FF00A9B7"/>
      <color rgb="FF666666"/>
      <color rgb="FF7F7F7F"/>
      <color rgb="FF08467A"/>
      <color rgb="FF004481"/>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hart 1'!$C$4</c:f>
              <c:strCache>
                <c:ptCount val="1"/>
                <c:pt idx="0">
                  <c:v>Total</c:v>
                </c:pt>
              </c:strCache>
            </c:strRef>
          </c:tx>
          <c:spPr>
            <a:solidFill>
              <a:schemeClr val="accent1"/>
            </a:solidFill>
            <a:ln>
              <a:noFill/>
            </a:ln>
            <a:effectLst/>
          </c:spPr>
          <c:invertIfNegative val="0"/>
          <c:dPt>
            <c:idx val="0"/>
            <c:invertIfNegative val="0"/>
            <c:bubble3D val="0"/>
            <c:spPr>
              <a:solidFill>
                <a:schemeClr val="tx1"/>
              </a:solidFill>
              <a:ln>
                <a:noFill/>
              </a:ln>
              <a:effectLst/>
            </c:spPr>
            <c:extLst xmlns:c16r2="http://schemas.microsoft.com/office/drawing/2015/06/chart">
              <c:ext xmlns:c16="http://schemas.microsoft.com/office/drawing/2014/chart" uri="{C3380CC4-5D6E-409C-BE32-E72D297353CC}">
                <c16:uniqueId val="{00000001-A4A8-4159-B711-6A76F803B51F}"/>
              </c:ext>
            </c:extLst>
          </c:dPt>
          <c:dPt>
            <c:idx val="1"/>
            <c:invertIfNegative val="0"/>
            <c:bubble3D val="0"/>
            <c:spPr>
              <a:solidFill>
                <a:sysClr val="window" lastClr="FFFFFF"/>
              </a:solidFill>
              <a:ln>
                <a:noFill/>
              </a:ln>
              <a:effectLst/>
            </c:spPr>
            <c:extLst xmlns:c16r2="http://schemas.microsoft.com/office/drawing/2015/06/chart">
              <c:ext xmlns:c16="http://schemas.microsoft.com/office/drawing/2014/chart" uri="{C3380CC4-5D6E-409C-BE32-E72D297353CC}">
                <c16:uniqueId val="{00000003-A4A8-4159-B711-6A76F803B51F}"/>
              </c:ext>
            </c:extLst>
          </c:dPt>
          <c:dPt>
            <c:idx val="2"/>
            <c:invertIfNegative val="0"/>
            <c:bubble3D val="0"/>
            <c:spPr>
              <a:solidFill>
                <a:srgbClr val="08467A"/>
              </a:solidFill>
              <a:ln>
                <a:noFill/>
              </a:ln>
              <a:effectLst/>
            </c:spPr>
            <c:extLst xmlns:c16r2="http://schemas.microsoft.com/office/drawing/2015/06/chart">
              <c:ext xmlns:c16="http://schemas.microsoft.com/office/drawing/2014/chart" uri="{C3380CC4-5D6E-409C-BE32-E72D297353CC}">
                <c16:uniqueId val="{00000005-A4A8-4159-B711-6A76F803B51F}"/>
              </c:ext>
            </c:extLst>
          </c:dPt>
          <c:dPt>
            <c:idx val="3"/>
            <c:invertIfNegative val="0"/>
            <c:bubble3D val="0"/>
            <c:spPr>
              <a:solidFill>
                <a:schemeClr val="bg1"/>
              </a:solidFill>
              <a:ln>
                <a:noFill/>
              </a:ln>
              <a:effectLst/>
            </c:spPr>
            <c:extLst xmlns:c16r2="http://schemas.microsoft.com/office/drawing/2015/06/chart">
              <c:ext xmlns:c16="http://schemas.microsoft.com/office/drawing/2014/chart" uri="{C3380CC4-5D6E-409C-BE32-E72D297353CC}">
                <c16:uniqueId val="{00000007-A4A8-4159-B711-6A76F803B51F}"/>
              </c:ext>
            </c:extLst>
          </c:dPt>
          <c:dPt>
            <c:idx val="4"/>
            <c:invertIfNegative val="0"/>
            <c:bubble3D val="0"/>
            <c:spPr>
              <a:solidFill>
                <a:sysClr val="window" lastClr="FFFFFF"/>
              </a:solidFill>
              <a:ln>
                <a:noFill/>
              </a:ln>
              <a:effectLst/>
            </c:spPr>
            <c:extLst xmlns:c16r2="http://schemas.microsoft.com/office/drawing/2015/06/chart">
              <c:ext xmlns:c16="http://schemas.microsoft.com/office/drawing/2014/chart" uri="{C3380CC4-5D6E-409C-BE32-E72D297353CC}">
                <c16:uniqueId val="{00000009-A4A8-4159-B711-6A76F803B51F}"/>
              </c:ext>
            </c:extLst>
          </c:dPt>
          <c:dPt>
            <c:idx val="5"/>
            <c:invertIfNegative val="0"/>
            <c:bubble3D val="0"/>
            <c:spPr>
              <a:solidFill>
                <a:sysClr val="window" lastClr="FFFFFF"/>
              </a:solidFill>
              <a:ln>
                <a:noFill/>
              </a:ln>
              <a:effectLst/>
            </c:spPr>
            <c:extLst xmlns:c16r2="http://schemas.microsoft.com/office/drawing/2015/06/chart">
              <c:ext xmlns:c16="http://schemas.microsoft.com/office/drawing/2014/chart" uri="{C3380CC4-5D6E-409C-BE32-E72D297353CC}">
                <c16:uniqueId val="{0000000B-A4A8-4159-B711-6A76F803B51F}"/>
              </c:ext>
            </c:extLst>
          </c:dPt>
          <c:dPt>
            <c:idx val="6"/>
            <c:invertIfNegative val="0"/>
            <c:bubble3D val="0"/>
            <c:spPr>
              <a:solidFill>
                <a:srgbClr val="08467A"/>
              </a:solidFill>
              <a:ln>
                <a:noFill/>
              </a:ln>
              <a:effectLst/>
            </c:spPr>
            <c:extLst xmlns:c16r2="http://schemas.microsoft.com/office/drawing/2015/06/chart">
              <c:ext xmlns:c16="http://schemas.microsoft.com/office/drawing/2014/chart" uri="{C3380CC4-5D6E-409C-BE32-E72D297353CC}">
                <c16:uniqueId val="{0000000D-A4A8-4159-B711-6A76F803B51F}"/>
              </c:ext>
            </c:extLst>
          </c:dPt>
          <c:dPt>
            <c:idx val="7"/>
            <c:invertIfNegative val="0"/>
            <c:bubble3D val="0"/>
            <c:spPr>
              <a:solidFill>
                <a:sysClr val="window" lastClr="FFFFFF"/>
              </a:solidFill>
              <a:ln>
                <a:noFill/>
              </a:ln>
              <a:effectLst/>
            </c:spPr>
            <c:extLst xmlns:c16r2="http://schemas.microsoft.com/office/drawing/2015/06/chart">
              <c:ext xmlns:c16="http://schemas.microsoft.com/office/drawing/2014/chart" uri="{C3380CC4-5D6E-409C-BE32-E72D297353CC}">
                <c16:uniqueId val="{0000000F-A4A8-4159-B711-6A76F803B51F}"/>
              </c:ext>
            </c:extLst>
          </c:dPt>
          <c:dPt>
            <c:idx val="8"/>
            <c:invertIfNegative val="0"/>
            <c:bubble3D val="0"/>
            <c:spPr>
              <a:solidFill>
                <a:schemeClr val="tx1"/>
              </a:solidFill>
              <a:ln>
                <a:noFill/>
              </a:ln>
              <a:effectLst/>
            </c:spPr>
            <c:extLst xmlns:c16r2="http://schemas.microsoft.com/office/drawing/2015/06/chart">
              <c:ext xmlns:c16="http://schemas.microsoft.com/office/drawing/2014/chart" uri="{C3380CC4-5D6E-409C-BE32-E72D297353CC}">
                <c16:uniqueId val="{00000011-A4A8-4159-B711-6A76F803B51F}"/>
              </c:ext>
            </c:extLst>
          </c:dPt>
          <c:dLbls>
            <c:dLbl>
              <c:idx val="0"/>
              <c:layout>
                <c:manualLayout>
                  <c:x val="1.960757198136502E-3"/>
                  <c:y val="-0.27225793332504888"/>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A4A8-4159-B711-6A76F803B51F}"/>
                </c:ext>
                <c:ext xmlns:c15="http://schemas.microsoft.com/office/drawing/2012/chart" uri="{CE6537A1-D6FC-4f65-9D91-7224C49458BB}"/>
              </c:extLst>
            </c:dLbl>
            <c:dLbl>
              <c:idx val="1"/>
              <c:delete val="1"/>
              <c:extLst xmlns:c16r2="http://schemas.microsoft.com/office/drawing/2015/06/chart">
                <c:ext xmlns:c16="http://schemas.microsoft.com/office/drawing/2014/chart" uri="{C3380CC4-5D6E-409C-BE32-E72D297353CC}">
                  <c16:uniqueId val="{00000003-A4A8-4159-B711-6A76F803B51F}"/>
                </c:ext>
                <c:ext xmlns:c15="http://schemas.microsoft.com/office/drawing/2012/chart" uri="{CE6537A1-D6FC-4f65-9D91-7224C49458BB}"/>
              </c:extLst>
            </c:dLbl>
            <c:dLbl>
              <c:idx val="2"/>
              <c:layout>
                <c:manualLayout>
                  <c:x val="-6.2520454737206207E-17"/>
                  <c:y val="-0.198730216111795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4481"/>
                      </a:solidFill>
                      <a:latin typeface="+mn-lt"/>
                      <a:ea typeface="+mn-ea"/>
                      <a:cs typeface="+mn-cs"/>
                    </a:defRPr>
                  </a:pPr>
                  <a:endParaRPr lang="es-ES"/>
                </a:p>
              </c:txP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4A8-4159-B711-6A76F803B51F}"/>
                </c:ext>
                <c:ext xmlns:c15="http://schemas.microsoft.com/office/drawing/2012/chart" uri="{CE6537A1-D6FC-4f65-9D91-7224C49458BB}"/>
              </c:extLst>
            </c:dLbl>
            <c:dLbl>
              <c:idx val="3"/>
              <c:delete val="1"/>
              <c:extLst xmlns:c16r2="http://schemas.microsoft.com/office/drawing/2015/06/chart">
                <c:ext xmlns:c16="http://schemas.microsoft.com/office/drawing/2014/chart" uri="{C3380CC4-5D6E-409C-BE32-E72D297353CC}">
                  <c16:uniqueId val="{00000007-A4A8-4159-B711-6A76F803B51F}"/>
                </c:ext>
                <c:ext xmlns:c15="http://schemas.microsoft.com/office/drawing/2012/chart" uri="{CE6537A1-D6FC-4f65-9D91-7224C49458BB}"/>
              </c:extLst>
            </c:dLbl>
            <c:dLbl>
              <c:idx val="4"/>
              <c:delete val="1"/>
              <c:extLst xmlns:c16r2="http://schemas.microsoft.com/office/drawing/2015/06/chart">
                <c:ext xmlns:c16="http://schemas.microsoft.com/office/drawing/2014/chart" uri="{C3380CC4-5D6E-409C-BE32-E72D297353CC}">
                  <c16:uniqueId val="{00000009-A4A8-4159-B711-6A76F803B51F}"/>
                </c:ext>
                <c:ext xmlns:c15="http://schemas.microsoft.com/office/drawing/2012/chart" uri="{CE6537A1-D6FC-4f65-9D91-7224C49458BB}"/>
              </c:extLst>
            </c:dLbl>
            <c:dLbl>
              <c:idx val="5"/>
              <c:delete val="1"/>
              <c:extLst xmlns:c16r2="http://schemas.microsoft.com/office/drawing/2015/06/chart">
                <c:ext xmlns:c16="http://schemas.microsoft.com/office/drawing/2014/chart" uri="{C3380CC4-5D6E-409C-BE32-E72D297353CC}">
                  <c16:uniqueId val="{0000000B-A4A8-4159-B711-6A76F803B51F}"/>
                </c:ext>
                <c:ext xmlns:c15="http://schemas.microsoft.com/office/drawing/2012/chart" uri="{CE6537A1-D6FC-4f65-9D91-7224C49458BB}"/>
              </c:extLst>
            </c:dLbl>
            <c:dLbl>
              <c:idx val="6"/>
              <c:layout>
                <c:manualLayout>
                  <c:x val="-1.2504090947441241E-16"/>
                  <c:y val="-0.28216164514586323"/>
                </c:manualLayout>
              </c:layout>
              <c:tx>
                <c:rich>
                  <a:bodyPr/>
                  <a:lstStyle/>
                  <a:p>
                    <a:fld id="{406E6BA0-8734-414C-96BB-5CDF51A0504D}" type="VALUE">
                      <a:rPr lang="en-US" b="1">
                        <a:solidFill>
                          <a:srgbClr val="08467A"/>
                        </a:solidFill>
                      </a:rPr>
                      <a:pPr/>
                      <a:t>[VALOR]</a:t>
                    </a:fld>
                    <a:endParaRPr lang="es-ES"/>
                  </a:p>
                </c:rich>
              </c:tx>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D-A4A8-4159-B711-6A76F803B51F}"/>
                </c:ext>
                <c:ext xmlns:c15="http://schemas.microsoft.com/office/drawing/2012/chart" uri="{CE6537A1-D6FC-4f65-9D91-7224C49458BB}">
                  <c15:dlblFieldTable/>
                  <c15:showDataLabelsRange val="0"/>
                </c:ext>
              </c:extLst>
            </c:dLbl>
            <c:dLbl>
              <c:idx val="7"/>
              <c:delete val="1"/>
              <c:extLst xmlns:c16r2="http://schemas.microsoft.com/office/drawing/2015/06/chart">
                <c:ext xmlns:c16="http://schemas.microsoft.com/office/drawing/2014/chart" uri="{C3380CC4-5D6E-409C-BE32-E72D297353CC}">
                  <c16:uniqueId val="{0000000F-A4A8-4159-B711-6A76F803B51F}"/>
                </c:ext>
                <c:ext xmlns:c15="http://schemas.microsoft.com/office/drawing/2012/chart" uri="{CE6537A1-D6FC-4f65-9D91-7224C49458BB}"/>
              </c:extLst>
            </c:dLbl>
            <c:dLbl>
              <c:idx val="8"/>
              <c:layout>
                <c:manualLayout>
                  <c:x val="1.9607843137254902E-3"/>
                  <c:y val="-0.26469268730372364"/>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1-A4A8-4159-B711-6A76F803B51F}"/>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noFill/>
                      <a:round/>
                    </a:ln>
                    <a:effectLst/>
                  </c:spPr>
                </c15:leaderLines>
              </c:ext>
            </c:extLst>
          </c:dLbls>
          <c:cat>
            <c:strRef>
              <c:f>'Chart 1'!$B$5:$B$11</c:f>
              <c:strCache>
                <c:ptCount val="7"/>
                <c:pt idx="0">
                  <c:v>CET1 Fully Loaded December 2018</c:v>
                </c:pt>
                <c:pt idx="1">
                  <c:v>NIIF16 Impact</c:v>
                </c:pt>
                <c:pt idx="2">
                  <c:v>DEC. 18 proforma</c:v>
                </c:pt>
                <c:pt idx="3">
                  <c:v>Net Earnings</c:v>
                </c:pt>
                <c:pt idx="4">
                  <c:v>Dividends and AT1 coupons</c:v>
                </c:pt>
                <c:pt idx="5">
                  <c:v>Others (1)</c:v>
                </c:pt>
                <c:pt idx="6">
                  <c:v>CET1 Fully Loaded March 2019</c:v>
                </c:pt>
              </c:strCache>
            </c:strRef>
          </c:cat>
          <c:val>
            <c:numRef>
              <c:f>'Chart 1'!$C$5:$C$11</c:f>
              <c:numCache>
                <c:formatCode>0.00%</c:formatCode>
                <c:ptCount val="7"/>
                <c:pt idx="0">
                  <c:v>0.1134</c:v>
                </c:pt>
                <c:pt idx="1">
                  <c:v>0.1123</c:v>
                </c:pt>
                <c:pt idx="2">
                  <c:v>0.1123</c:v>
                </c:pt>
                <c:pt idx="3">
                  <c:v>0.1123</c:v>
                </c:pt>
                <c:pt idx="4">
                  <c:v>0.11409999999999999</c:v>
                </c:pt>
                <c:pt idx="5">
                  <c:v>0.11349999999999999</c:v>
                </c:pt>
                <c:pt idx="6">
                  <c:v>0.1135</c:v>
                </c:pt>
              </c:numCache>
            </c:numRef>
          </c:val>
          <c:extLst xmlns:c16r2="http://schemas.microsoft.com/office/drawing/2015/06/chart">
            <c:ext xmlns:c16="http://schemas.microsoft.com/office/drawing/2014/chart" uri="{C3380CC4-5D6E-409C-BE32-E72D297353CC}">
              <c16:uniqueId val="{00000012-A4A8-4159-B711-6A76F803B51F}"/>
            </c:ext>
          </c:extLst>
        </c:ser>
        <c:ser>
          <c:idx val="1"/>
          <c:order val="1"/>
          <c:tx>
            <c:strRef>
              <c:f>'Chart 1'!$D$4</c:f>
              <c:strCache>
                <c:ptCount val="1"/>
                <c:pt idx="0">
                  <c:v>Variation</c:v>
                </c:pt>
              </c:strCache>
            </c:strRef>
          </c:tx>
          <c:spPr>
            <a:solidFill>
              <a:schemeClr val="accent2"/>
            </a:solidFill>
            <a:ln>
              <a:noFill/>
            </a:ln>
            <a:effectLst/>
          </c:spPr>
          <c:invertIfNegative val="0"/>
          <c:dPt>
            <c:idx val="1"/>
            <c:invertIfNegative val="0"/>
            <c:bubble3D val="0"/>
            <c:spPr>
              <a:solidFill>
                <a:schemeClr val="accent3"/>
              </a:solidFill>
              <a:ln>
                <a:noFill/>
              </a:ln>
              <a:effectLst/>
            </c:spPr>
            <c:extLst xmlns:c16r2="http://schemas.microsoft.com/office/drawing/2015/06/chart">
              <c:ext xmlns:c16="http://schemas.microsoft.com/office/drawing/2014/chart" uri="{C3380CC4-5D6E-409C-BE32-E72D297353CC}">
                <c16:uniqueId val="{00000014-A4A8-4159-B711-6A76F803B51F}"/>
              </c:ext>
            </c:extLst>
          </c:dPt>
          <c:dPt>
            <c:idx val="2"/>
            <c:invertIfNegative val="0"/>
            <c:bubble3D val="0"/>
            <c:spPr>
              <a:solidFill>
                <a:schemeClr val="accent2">
                  <a:lumMod val="50000"/>
                </a:schemeClr>
              </a:solidFill>
              <a:ln>
                <a:noFill/>
              </a:ln>
              <a:effectLst/>
            </c:spPr>
            <c:extLst xmlns:c16r2="http://schemas.microsoft.com/office/drawing/2015/06/chart">
              <c:ext xmlns:c16="http://schemas.microsoft.com/office/drawing/2014/chart" uri="{C3380CC4-5D6E-409C-BE32-E72D297353CC}">
                <c16:uniqueId val="{00000016-A4A8-4159-B711-6A76F803B51F}"/>
              </c:ext>
            </c:extLst>
          </c:dPt>
          <c:dPt>
            <c:idx val="3"/>
            <c:invertIfNegative val="0"/>
            <c:bubble3D val="0"/>
            <c:spPr>
              <a:solidFill>
                <a:schemeClr val="accent2">
                  <a:lumMod val="50000"/>
                </a:schemeClr>
              </a:solidFill>
              <a:ln>
                <a:noFill/>
              </a:ln>
              <a:effectLst/>
            </c:spPr>
            <c:extLst xmlns:c16r2="http://schemas.microsoft.com/office/drawing/2015/06/chart">
              <c:ext xmlns:c16="http://schemas.microsoft.com/office/drawing/2014/chart" uri="{C3380CC4-5D6E-409C-BE32-E72D297353CC}">
                <c16:uniqueId val="{00000018-A4A8-4159-B711-6A76F803B51F}"/>
              </c:ext>
            </c:extLst>
          </c:dPt>
          <c:dPt>
            <c:idx val="4"/>
            <c:invertIfNegative val="0"/>
            <c:bubble3D val="0"/>
            <c:spPr>
              <a:solidFill>
                <a:schemeClr val="accent3"/>
              </a:solidFill>
              <a:ln>
                <a:noFill/>
              </a:ln>
              <a:effectLst/>
            </c:spPr>
            <c:extLst xmlns:c16r2="http://schemas.microsoft.com/office/drawing/2015/06/chart">
              <c:ext xmlns:c16="http://schemas.microsoft.com/office/drawing/2014/chart" uri="{C3380CC4-5D6E-409C-BE32-E72D297353CC}">
                <c16:uniqueId val="{0000001A-A4A8-4159-B711-6A76F803B51F}"/>
              </c:ext>
            </c:extLst>
          </c:dPt>
          <c:dPt>
            <c:idx val="5"/>
            <c:invertIfNegative val="0"/>
            <c:bubble3D val="0"/>
            <c:spPr>
              <a:solidFill>
                <a:schemeClr val="accent3"/>
              </a:solidFill>
              <a:ln>
                <a:noFill/>
              </a:ln>
              <a:effectLst/>
            </c:spPr>
            <c:extLst xmlns:c16r2="http://schemas.microsoft.com/office/drawing/2015/06/chart">
              <c:ext xmlns:c16="http://schemas.microsoft.com/office/drawing/2014/chart" uri="{C3380CC4-5D6E-409C-BE32-E72D297353CC}">
                <c16:uniqueId val="{0000001C-A4A8-4159-B711-6A76F803B51F}"/>
              </c:ext>
            </c:extLst>
          </c:dPt>
          <c:dPt>
            <c:idx val="6"/>
            <c:invertIfNegative val="0"/>
            <c:bubble3D val="0"/>
            <c:spPr>
              <a:solidFill>
                <a:schemeClr val="accent3"/>
              </a:solidFill>
              <a:ln>
                <a:noFill/>
              </a:ln>
              <a:effectLst/>
            </c:spPr>
            <c:extLst xmlns:c16r2="http://schemas.microsoft.com/office/drawing/2015/06/chart">
              <c:ext xmlns:c16="http://schemas.microsoft.com/office/drawing/2014/chart" uri="{C3380CC4-5D6E-409C-BE32-E72D297353CC}">
                <c16:uniqueId val="{0000001E-A4A8-4159-B711-6A76F803B51F}"/>
              </c:ext>
            </c:extLst>
          </c:dPt>
          <c:dPt>
            <c:idx val="7"/>
            <c:invertIfNegative val="0"/>
            <c:bubble3D val="0"/>
            <c:spPr>
              <a:solidFill>
                <a:schemeClr val="accent3"/>
              </a:solidFill>
              <a:ln>
                <a:noFill/>
              </a:ln>
              <a:effectLst/>
            </c:spPr>
            <c:extLst xmlns:c16r2="http://schemas.microsoft.com/office/drawing/2015/06/chart">
              <c:ext xmlns:c16="http://schemas.microsoft.com/office/drawing/2014/chart" uri="{C3380CC4-5D6E-409C-BE32-E72D297353CC}">
                <c16:uniqueId val="{00000020-A4A8-4159-B711-6A76F803B51F}"/>
              </c:ext>
            </c:extLst>
          </c:dPt>
          <c:dLbls>
            <c:dLbl>
              <c:idx val="0"/>
              <c:delete val="1"/>
              <c:extLst xmlns:c16r2="http://schemas.microsoft.com/office/drawing/2015/06/chart">
                <c:ext xmlns:c16="http://schemas.microsoft.com/office/drawing/2014/chart" uri="{C3380CC4-5D6E-409C-BE32-E72D297353CC}">
                  <c16:uniqueId val="{00000021-A4A8-4159-B711-6A76F803B51F}"/>
                </c:ext>
                <c:ext xmlns:c15="http://schemas.microsoft.com/office/drawing/2012/chart" uri="{CE6537A1-D6FC-4f65-9D91-7224C49458BB}"/>
              </c:extLst>
            </c:dLbl>
            <c:dLbl>
              <c:idx val="1"/>
              <c:layout>
                <c:manualLayout>
                  <c:x val="0"/>
                  <c:y val="0.12546120042024875"/>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r>
                      <a:rPr lang="en-US" b="1">
                        <a:solidFill>
                          <a:schemeClr val="accent3"/>
                        </a:solidFill>
                      </a:rPr>
                      <a:t>-</a:t>
                    </a:r>
                    <a:r>
                      <a:rPr lang="en-US" b="1" baseline="0">
                        <a:solidFill>
                          <a:schemeClr val="accent3"/>
                        </a:solidFill>
                      </a:rPr>
                      <a:t> 11 pbs</a:t>
                    </a:r>
                    <a:endParaRPr lang="en-US" b="1">
                      <a:solidFill>
                        <a:schemeClr val="accent3"/>
                      </a:solidFill>
                    </a:endParaRP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4-A4A8-4159-B711-6A76F803B51F}"/>
                </c:ext>
                <c:ext xmlns:c15="http://schemas.microsoft.com/office/drawing/2012/chart" uri="{CE6537A1-D6FC-4f65-9D91-7224C49458BB}"/>
              </c:extLst>
            </c:dLbl>
            <c:dLbl>
              <c:idx val="2"/>
              <c:layout>
                <c:manualLayout>
                  <c:x val="-3.5947297152056452E-17"/>
                  <c:y val="0.10139416983523447"/>
                </c:manualLayout>
              </c:layout>
              <c:tx>
                <c:rich>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r>
                      <a:rPr lang="en-US" b="1">
                        <a:solidFill>
                          <a:schemeClr val="tx2"/>
                        </a:solidFill>
                      </a:rPr>
                      <a:t>50 pbs</a:t>
                    </a: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6-A4A8-4159-B711-6A76F803B51F}"/>
                </c:ext>
                <c:ext xmlns:c15="http://schemas.microsoft.com/office/drawing/2012/chart" uri="{CE6537A1-D6FC-4f65-9D91-7224C49458BB}"/>
              </c:extLst>
            </c:dLbl>
            <c:dLbl>
              <c:idx val="3"/>
              <c:layout>
                <c:manualLayout>
                  <c:x val="0"/>
                  <c:y val="-0.265886796431651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solidFill>
                        <a:latin typeface="+mn-lt"/>
                        <a:ea typeface="+mn-ea"/>
                        <a:cs typeface="+mn-cs"/>
                      </a:defRPr>
                    </a:pPr>
                    <a:r>
                      <a:rPr lang="en-US" b="1">
                        <a:solidFill>
                          <a:schemeClr val="tx2"/>
                        </a:solidFill>
                      </a:rPr>
                      <a:t>+ 33</a:t>
                    </a:r>
                    <a:r>
                      <a:rPr lang="en-US" b="1" baseline="0">
                        <a:solidFill>
                          <a:schemeClr val="tx2"/>
                        </a:solidFill>
                      </a:rPr>
                      <a:t> pbs</a:t>
                    </a:r>
                    <a:endParaRPr lang="en-US" b="1">
                      <a:solidFill>
                        <a:schemeClr val="tx2"/>
                      </a:solidFill>
                    </a:endParaRP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8-A4A8-4159-B711-6A76F803B51F}"/>
                </c:ext>
                <c:ext xmlns:c15="http://schemas.microsoft.com/office/drawing/2012/chart" uri="{CE6537A1-D6FC-4f65-9D91-7224C49458BB}"/>
              </c:extLst>
            </c:dLbl>
            <c:dLbl>
              <c:idx val="4"/>
              <c:layout>
                <c:manualLayout>
                  <c:x val="1.7051230085136657E-3"/>
                  <c:y val="0.15313623817108946"/>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r>
                      <a:rPr lang="en-US" b="1">
                        <a:solidFill>
                          <a:schemeClr val="accent3"/>
                        </a:solidFill>
                      </a:rPr>
                      <a:t>- 15 pbs</a:t>
                    </a: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A-A4A8-4159-B711-6A76F803B51F}"/>
                </c:ext>
                <c:ext xmlns:c15="http://schemas.microsoft.com/office/drawing/2012/chart" uri="{CE6537A1-D6FC-4f65-9D91-7224C49458BB}"/>
              </c:extLst>
            </c:dLbl>
            <c:dLbl>
              <c:idx val="5"/>
              <c:layout>
                <c:manualLayout>
                  <c:x val="1.4494888188908296E-3"/>
                  <c:y val="9.6330354688447306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r>
                      <a:rPr lang="en-US" b="1">
                        <a:solidFill>
                          <a:schemeClr val="accent3"/>
                        </a:solidFill>
                      </a:rPr>
                      <a:t>- 6 pbs</a:t>
                    </a: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C-A4A8-4159-B711-6A76F803B51F}"/>
                </c:ext>
                <c:ext xmlns:c15="http://schemas.microsoft.com/office/drawing/2012/chart" uri="{CE6537A1-D6FC-4f65-9D91-7224C49458BB}"/>
              </c:extLst>
            </c:dLbl>
            <c:dLbl>
              <c:idx val="6"/>
              <c:delete val="1"/>
              <c:extLst xmlns:c16r2="http://schemas.microsoft.com/office/drawing/2015/06/chart">
                <c:ext xmlns:c16="http://schemas.microsoft.com/office/drawing/2014/chart" uri="{C3380CC4-5D6E-409C-BE32-E72D297353CC}">
                  <c16:uniqueId val="{0000001E-A4A8-4159-B711-6A76F803B51F}"/>
                </c:ext>
                <c:ext xmlns:c15="http://schemas.microsoft.com/office/drawing/2012/chart" uri="{CE6537A1-D6FC-4f65-9D91-7224C49458BB}"/>
              </c:extLst>
            </c:dLbl>
            <c:dLbl>
              <c:idx val="7"/>
              <c:layout>
                <c:manualLayout>
                  <c:x val="0"/>
                  <c:y val="5.313075518769942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r>
                      <a:rPr lang="en-US" b="1">
                        <a:solidFill>
                          <a:schemeClr val="accent3"/>
                        </a:solidFill>
                      </a:rPr>
                      <a:t>- 10 pbs</a:t>
                    </a:r>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es-ES"/>
                </a:p>
              </c:txPr>
              <c:dLblPos val="ctr"/>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20-A4A8-4159-B711-6A76F803B51F}"/>
                </c:ext>
                <c:ext xmlns:c15="http://schemas.microsoft.com/office/drawing/2012/chart" uri="{CE6537A1-D6FC-4f65-9D91-7224C49458BB}"/>
              </c:extLst>
            </c:dLbl>
            <c:dLbl>
              <c:idx val="8"/>
              <c:delete val="1"/>
              <c:extLst xmlns:c16r2="http://schemas.microsoft.com/office/drawing/2015/06/chart">
                <c:ext xmlns:c16="http://schemas.microsoft.com/office/drawing/2014/chart" uri="{C3380CC4-5D6E-409C-BE32-E72D297353CC}">
                  <c16:uniqueId val="{00000022-A4A8-4159-B711-6A76F803B51F}"/>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dLblPos val="ct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hart 1'!$B$5:$B$11</c:f>
              <c:strCache>
                <c:ptCount val="7"/>
                <c:pt idx="0">
                  <c:v>CET1 Fully Loaded December 2018</c:v>
                </c:pt>
                <c:pt idx="1">
                  <c:v>NIIF16 Impact</c:v>
                </c:pt>
                <c:pt idx="2">
                  <c:v>DEC. 18 proforma</c:v>
                </c:pt>
                <c:pt idx="3">
                  <c:v>Net Earnings</c:v>
                </c:pt>
                <c:pt idx="4">
                  <c:v>Dividends and AT1 coupons</c:v>
                </c:pt>
                <c:pt idx="5">
                  <c:v>Others (1)</c:v>
                </c:pt>
                <c:pt idx="6">
                  <c:v>CET1 Fully Loaded March 2019</c:v>
                </c:pt>
              </c:strCache>
            </c:strRef>
          </c:cat>
          <c:val>
            <c:numRef>
              <c:f>'Chart 1'!$D$5:$D$11</c:f>
              <c:numCache>
                <c:formatCode>0.00%</c:formatCode>
                <c:ptCount val="7"/>
                <c:pt idx="0">
                  <c:v>0</c:v>
                </c:pt>
                <c:pt idx="1">
                  <c:v>1.1000000000000001E-3</c:v>
                </c:pt>
                <c:pt idx="3">
                  <c:v>3.3E-3</c:v>
                </c:pt>
                <c:pt idx="4">
                  <c:v>1.5E-3</c:v>
                </c:pt>
                <c:pt idx="5">
                  <c:v>5.9999999999999995E-4</c:v>
                </c:pt>
                <c:pt idx="6">
                  <c:v>0</c:v>
                </c:pt>
              </c:numCache>
            </c:numRef>
          </c:val>
          <c:extLst xmlns:c16r2="http://schemas.microsoft.com/office/drawing/2015/06/chart">
            <c:ext xmlns:c16="http://schemas.microsoft.com/office/drawing/2014/chart" uri="{C3380CC4-5D6E-409C-BE32-E72D297353CC}">
              <c16:uniqueId val="{00000023-A4A8-4159-B711-6A76F803B51F}"/>
            </c:ext>
          </c:extLst>
        </c:ser>
        <c:dLbls>
          <c:showLegendKey val="0"/>
          <c:showVal val="0"/>
          <c:showCatName val="0"/>
          <c:showSerName val="0"/>
          <c:showPercent val="0"/>
          <c:showBubbleSize val="0"/>
        </c:dLbls>
        <c:gapWidth val="150"/>
        <c:overlap val="100"/>
        <c:axId val="447396856"/>
        <c:axId val="447397640"/>
      </c:barChart>
      <c:catAx>
        <c:axId val="447396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rgbClr val="7F7F7F"/>
                </a:solidFill>
                <a:latin typeface="+mn-lt"/>
                <a:ea typeface="+mn-ea"/>
                <a:cs typeface="+mn-cs"/>
              </a:defRPr>
            </a:pPr>
            <a:endParaRPr lang="es-ES"/>
          </a:p>
        </c:txPr>
        <c:crossAx val="447397640"/>
        <c:crosses val="autoZero"/>
        <c:auto val="1"/>
        <c:lblAlgn val="ctr"/>
        <c:lblOffset val="100"/>
        <c:noMultiLvlLbl val="0"/>
      </c:catAx>
      <c:valAx>
        <c:axId val="447397640"/>
        <c:scaling>
          <c:orientation val="minMax"/>
        </c:scaling>
        <c:delete val="1"/>
        <c:axPos val="l"/>
        <c:numFmt formatCode="0.00%" sourceLinked="1"/>
        <c:majorTickMark val="none"/>
        <c:minorTickMark val="none"/>
        <c:tickLblPos val="nextTo"/>
        <c:crossAx val="44739685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bg2"/>
                </a:solidFill>
                <a:latin typeface="+mn-lt"/>
                <a:ea typeface="+mn-ea"/>
                <a:cs typeface="+mn-cs"/>
              </a:defRPr>
            </a:pPr>
            <a:r>
              <a:rPr lang="en-US" sz="1100">
                <a:solidFill>
                  <a:srgbClr val="7F7F7F"/>
                </a:solidFill>
              </a:rPr>
              <a:t>March</a:t>
            </a:r>
            <a:r>
              <a:rPr lang="en-US" sz="1100" baseline="0">
                <a:solidFill>
                  <a:srgbClr val="7F7F7F"/>
                </a:solidFill>
              </a:rPr>
              <a:t> 20</a:t>
            </a:r>
            <a:r>
              <a:rPr lang="en-US" sz="1100">
                <a:solidFill>
                  <a:srgbClr val="7F7F7F"/>
                </a:solidFill>
              </a:rPr>
              <a:t>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bg2"/>
              </a:solidFill>
              <a:latin typeface="+mn-lt"/>
              <a:ea typeface="+mn-ea"/>
              <a:cs typeface="+mn-cs"/>
            </a:defRPr>
          </a:pPr>
          <a:endParaRPr lang="es-ES"/>
        </a:p>
      </c:txPr>
    </c:title>
    <c:autoTitleDeleted val="0"/>
    <c:plotArea>
      <c:layout/>
      <c:doughnutChart>
        <c:varyColors val="1"/>
        <c:ser>
          <c:idx val="0"/>
          <c:order val="0"/>
          <c:tx>
            <c:strRef>
              <c:f>'Chart 2'!$F$5</c:f>
              <c:strCache>
                <c:ptCount val="1"/>
              </c:strCache>
            </c:strRef>
          </c:tx>
          <c:dPt>
            <c:idx val="0"/>
            <c:bubble3D val="0"/>
            <c:spPr>
              <a:solidFill>
                <a:srgbClr val="08467A"/>
              </a:solidFill>
              <a:ln w="19050">
                <a:solidFill>
                  <a:schemeClr val="lt1"/>
                </a:solidFill>
              </a:ln>
              <a:effectLst/>
            </c:spPr>
            <c:extLst xmlns:c16r2="http://schemas.microsoft.com/office/drawing/2015/06/chart">
              <c:ext xmlns:c16="http://schemas.microsoft.com/office/drawing/2014/chart" uri="{C3380CC4-5D6E-409C-BE32-E72D297353CC}">
                <c16:uniqueId val="{0000000A-2D26-4DA7-B417-FC16F2C702B1}"/>
              </c:ext>
            </c:extLst>
          </c:dPt>
          <c:dPt>
            <c:idx val="1"/>
            <c:bubble3D val="0"/>
            <c:spPr>
              <a:solidFill>
                <a:srgbClr val="0070C0"/>
              </a:solidFill>
              <a:ln w="19050">
                <a:solidFill>
                  <a:schemeClr val="lt1"/>
                </a:solidFill>
              </a:ln>
              <a:effectLst/>
            </c:spPr>
            <c:extLst xmlns:c16r2="http://schemas.microsoft.com/office/drawing/2015/06/chart">
              <c:ext xmlns:c16="http://schemas.microsoft.com/office/drawing/2014/chart" uri="{C3380CC4-5D6E-409C-BE32-E72D297353CC}">
                <c16:uniqueId val="{00000018-2D26-4DA7-B417-FC16F2C702B1}"/>
              </c:ext>
            </c:extLst>
          </c:dPt>
          <c:dPt>
            <c:idx val="2"/>
            <c:bubble3D val="0"/>
            <c:spPr>
              <a:solidFill>
                <a:schemeClr val="accent3"/>
              </a:solidFill>
              <a:ln w="19050">
                <a:solidFill>
                  <a:schemeClr val="lt1"/>
                </a:solidFill>
              </a:ln>
              <a:effectLst/>
            </c:spPr>
            <c:extLst xmlns:c16r2="http://schemas.microsoft.com/office/drawing/2015/06/chart">
              <c:ext xmlns:c16="http://schemas.microsoft.com/office/drawing/2014/chart" uri="{C3380CC4-5D6E-409C-BE32-E72D297353CC}">
                <c16:uniqueId val="{00000019-2D26-4DA7-B417-FC16F2C702B1}"/>
              </c:ext>
            </c:extLst>
          </c:dPt>
          <c:dPt>
            <c:idx val="3"/>
            <c:bubble3D val="0"/>
            <c:spPr>
              <a:solidFill>
                <a:schemeClr val="accent5"/>
              </a:solidFill>
              <a:ln w="19050">
                <a:solidFill>
                  <a:schemeClr val="lt1"/>
                </a:solidFill>
              </a:ln>
              <a:effectLst/>
            </c:spPr>
            <c:extLst xmlns:c16r2="http://schemas.microsoft.com/office/drawing/2015/06/chart">
              <c:ext xmlns:c16="http://schemas.microsoft.com/office/drawing/2014/chart" uri="{C3380CC4-5D6E-409C-BE32-E72D297353CC}">
                <c16:uniqueId val="{0000000F-2D26-4DA7-B417-FC16F2C702B1}"/>
              </c:ext>
            </c:extLst>
          </c:dPt>
          <c:dLbls>
            <c:dLbl>
              <c:idx val="0"/>
              <c:layout>
                <c:manualLayout>
                  <c:x val="5.8637798827243938E-2"/>
                  <c:y val="5.10855683269476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A-2D26-4DA7-B417-FC16F2C702B1}"/>
                </c:ext>
                <c:ext xmlns:c15="http://schemas.microsoft.com/office/drawing/2012/chart" uri="{CE6537A1-D6FC-4f65-9D91-7224C49458BB}"/>
              </c:extLst>
            </c:dLbl>
            <c:dLbl>
              <c:idx val="1"/>
              <c:layout>
                <c:manualLayout>
                  <c:x val="-5.8637798827244021E-2"/>
                  <c:y val="-2.979991485738612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8-2D26-4DA7-B417-FC16F2C702B1}"/>
                </c:ext>
                <c:ext xmlns:c15="http://schemas.microsoft.com/office/drawing/2012/chart" uri="{CE6537A1-D6FC-4f65-9D91-7224C49458BB}"/>
              </c:extLst>
            </c:dLbl>
            <c:dLbl>
              <c:idx val="2"/>
              <c:layout>
                <c:manualLayout>
                  <c:x val="-2.9318899413622094E-2"/>
                  <c:y val="-7.66283524904214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19-2D26-4DA7-B417-FC16F2C702B1}"/>
                </c:ext>
                <c:ext xmlns:c15="http://schemas.microsoft.com/office/drawing/2012/chart" uri="{CE6537A1-D6FC-4f65-9D91-7224C49458BB}"/>
              </c:extLst>
            </c:dLbl>
            <c:dLbl>
              <c:idx val="3"/>
              <c:layout>
                <c:manualLayout>
                  <c:x val="-4.5105999097880016E-3"/>
                  <c:y val="-8.939974457215837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F-2D26-4DA7-B417-FC16F2C702B1}"/>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7F7F7F"/>
                    </a:solidFill>
                    <a:latin typeface="+mn-lt"/>
                    <a:ea typeface="+mn-ea"/>
                    <a:cs typeface="+mn-cs"/>
                  </a:defRPr>
                </a:pPr>
                <a:endParaRPr lang="es-ES"/>
              </a:p>
            </c:txPr>
            <c:showLegendKey val="0"/>
            <c:showVal val="1"/>
            <c:showCatName val="0"/>
            <c:showSerName val="0"/>
            <c:showPercent val="0"/>
            <c:showBubbleSize val="0"/>
            <c:showLeaderLines val="1"/>
            <c:leaderLines>
              <c:spPr>
                <a:ln w="9525" cap="flat" cmpd="sng" algn="ctr">
                  <a:noFill/>
                  <a:round/>
                </a:ln>
                <a:effectLst/>
              </c:spPr>
            </c:leaderLines>
            <c:extLst xmlns:c16r2="http://schemas.microsoft.com/office/drawing/2015/06/chart">
              <c:ext xmlns:c15="http://schemas.microsoft.com/office/drawing/2012/chart" uri="{CE6537A1-D6FC-4f65-9D91-7224C49458BB}"/>
            </c:extLst>
          </c:dLbls>
          <c:cat>
            <c:strRef>
              <c:f>'Chart 2'!$B$7:$B$10</c:f>
              <c:strCache>
                <c:ptCount val="4"/>
                <c:pt idx="0">
                  <c:v>Credit Risk (1)</c:v>
                </c:pt>
                <c:pt idx="1">
                  <c:v>Market Risk</c:v>
                </c:pt>
                <c:pt idx="2">
                  <c:v>Foreign Exchange Risk</c:v>
                </c:pt>
                <c:pt idx="3">
                  <c:v>Operational Risk</c:v>
                </c:pt>
              </c:strCache>
            </c:strRef>
          </c:cat>
          <c:val>
            <c:numRef>
              <c:f>'Chart 2'!$F$7:$F$10</c:f>
              <c:numCache>
                <c:formatCode>0.0%</c:formatCode>
                <c:ptCount val="4"/>
                <c:pt idx="0">
                  <c:v>0.85511320155752357</c:v>
                </c:pt>
                <c:pt idx="1">
                  <c:v>3.127634912812223E-2</c:v>
                </c:pt>
                <c:pt idx="2">
                  <c:v>7.5083800250947295E-3</c:v>
                </c:pt>
                <c:pt idx="3">
                  <c:v>0.10610206928925942</c:v>
                </c:pt>
              </c:numCache>
            </c:numRef>
          </c:val>
          <c:extLst xmlns:c16r2="http://schemas.microsoft.com/office/drawing/2015/06/chart">
            <c:ext xmlns:c16="http://schemas.microsoft.com/office/drawing/2014/chart" uri="{C3380CC4-5D6E-409C-BE32-E72D297353CC}">
              <c16:uniqueId val="{00000000-2D26-4DA7-B417-FC16F2C702B1}"/>
            </c:ext>
          </c:extLst>
        </c:ser>
        <c:dLbls>
          <c:showLegendKey val="0"/>
          <c:showVal val="0"/>
          <c:showCatName val="0"/>
          <c:showSerName val="0"/>
          <c:showPercent val="0"/>
          <c:showBubbleSize val="0"/>
          <c:showLeaderLines val="1"/>
        </c:dLbls>
        <c:firstSliceAng val="0"/>
        <c:holeSize val="79"/>
      </c:doughnutChart>
      <c:spPr>
        <a:noFill/>
        <a:ln>
          <a:noFill/>
        </a:ln>
        <a:effectLst/>
      </c:spPr>
    </c:plotArea>
    <c:legend>
      <c:legendPos val="l"/>
      <c:overlay val="0"/>
      <c:spPr>
        <a:noFill/>
        <a:ln>
          <a:noFill/>
        </a:ln>
        <a:effectLst/>
      </c:spPr>
      <c:txPr>
        <a:bodyPr rot="0" spcFirstLastPara="1" vertOverflow="ellipsis" vert="horz" wrap="square" anchor="ctr" anchorCtr="1"/>
        <a:lstStyle/>
        <a:p>
          <a:pPr>
            <a:defRPr sz="900" b="0" i="0" u="none" strike="noStrike" kern="1200" baseline="0">
              <a:solidFill>
                <a:srgbClr val="7F7F7F"/>
              </a:solidFill>
              <a:latin typeface="+mn-lt"/>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rgbClr val="7F7F7F"/>
                </a:solidFill>
                <a:latin typeface="+mn-lt"/>
                <a:ea typeface="+mn-ea"/>
                <a:cs typeface="+mn-cs"/>
              </a:defRPr>
            </a:pPr>
            <a:r>
              <a:rPr lang="en-US" sz="1100">
                <a:solidFill>
                  <a:srgbClr val="7F7F7F"/>
                </a:solidFill>
              </a:rPr>
              <a:t>December</a:t>
            </a:r>
            <a:r>
              <a:rPr lang="en-US" sz="1100" baseline="0">
                <a:solidFill>
                  <a:srgbClr val="7F7F7F"/>
                </a:solidFill>
              </a:rPr>
              <a:t> 20</a:t>
            </a:r>
            <a:r>
              <a:rPr lang="en-US" sz="1100">
                <a:solidFill>
                  <a:srgbClr val="7F7F7F"/>
                </a:solidFill>
              </a:rPr>
              <a:t>18</a:t>
            </a:r>
          </a:p>
        </c:rich>
      </c:tx>
      <c:overlay val="0"/>
      <c:spPr>
        <a:noFill/>
        <a:ln>
          <a:noFill/>
        </a:ln>
        <a:effectLst/>
      </c:spPr>
      <c:txPr>
        <a:bodyPr rot="0" spcFirstLastPara="1" vertOverflow="ellipsis" vert="horz" wrap="square" anchor="ctr" anchorCtr="1"/>
        <a:lstStyle/>
        <a:p>
          <a:pPr>
            <a:defRPr sz="1100" b="0" i="0" u="none" strike="noStrike" kern="1200" spc="0" baseline="0">
              <a:solidFill>
                <a:srgbClr val="7F7F7F"/>
              </a:solidFill>
              <a:latin typeface="+mn-lt"/>
              <a:ea typeface="+mn-ea"/>
              <a:cs typeface="+mn-cs"/>
            </a:defRPr>
          </a:pPr>
          <a:endParaRPr lang="es-ES"/>
        </a:p>
      </c:txPr>
    </c:title>
    <c:autoTitleDeleted val="0"/>
    <c:plotArea>
      <c:layout/>
      <c:doughnutChart>
        <c:varyColors val="1"/>
        <c:ser>
          <c:idx val="0"/>
          <c:order val="0"/>
          <c:tx>
            <c:strRef>
              <c:f>'Chart 2'!$D$5</c:f>
              <c:strCache>
                <c:ptCount val="1"/>
              </c:strCache>
            </c:strRef>
          </c:tx>
          <c:dPt>
            <c:idx val="0"/>
            <c:bubble3D val="0"/>
            <c:spPr>
              <a:solidFill>
                <a:srgbClr val="08467A"/>
              </a:solidFill>
              <a:ln w="19050">
                <a:solidFill>
                  <a:schemeClr val="lt1"/>
                </a:solidFill>
              </a:ln>
              <a:effectLst/>
            </c:spPr>
            <c:extLst xmlns:c16r2="http://schemas.microsoft.com/office/drawing/2015/06/chart">
              <c:ext xmlns:c16="http://schemas.microsoft.com/office/drawing/2014/chart" uri="{C3380CC4-5D6E-409C-BE32-E72D297353CC}">
                <c16:uniqueId val="{00000001-C4BC-4F67-9833-F3F6D4DA0DE9}"/>
              </c:ext>
            </c:extLst>
          </c:dPt>
          <c:dPt>
            <c:idx val="1"/>
            <c:bubble3D val="0"/>
            <c:spPr>
              <a:solidFill>
                <a:srgbClr val="0070C0"/>
              </a:solidFill>
              <a:ln w="19050">
                <a:solidFill>
                  <a:schemeClr val="lt1"/>
                </a:solidFill>
              </a:ln>
              <a:effectLst/>
            </c:spPr>
            <c:extLst xmlns:c16r2="http://schemas.microsoft.com/office/drawing/2015/06/chart">
              <c:ext xmlns:c16="http://schemas.microsoft.com/office/drawing/2014/chart" uri="{C3380CC4-5D6E-409C-BE32-E72D297353CC}">
                <c16:uniqueId val="{00000003-C4BC-4F67-9833-F3F6D4DA0DE9}"/>
              </c:ext>
            </c:extLst>
          </c:dPt>
          <c:dPt>
            <c:idx val="2"/>
            <c:bubble3D val="0"/>
            <c:spPr>
              <a:solidFill>
                <a:schemeClr val="accent3"/>
              </a:solidFill>
              <a:ln w="19050">
                <a:solidFill>
                  <a:schemeClr val="lt1"/>
                </a:solidFill>
              </a:ln>
              <a:effectLst/>
            </c:spPr>
            <c:extLst xmlns:c16r2="http://schemas.microsoft.com/office/drawing/2015/06/chart">
              <c:ext xmlns:c16="http://schemas.microsoft.com/office/drawing/2014/chart" uri="{C3380CC4-5D6E-409C-BE32-E72D297353CC}">
                <c16:uniqueId val="{00000005-C4BC-4F67-9833-F3F6D4DA0DE9}"/>
              </c:ext>
            </c:extLst>
          </c:dPt>
          <c:dPt>
            <c:idx val="3"/>
            <c:bubble3D val="0"/>
            <c:spPr>
              <a:solidFill>
                <a:schemeClr val="accent5"/>
              </a:solidFill>
              <a:ln w="19050">
                <a:solidFill>
                  <a:schemeClr val="lt1"/>
                </a:solidFill>
              </a:ln>
              <a:effectLst/>
            </c:spPr>
            <c:extLst xmlns:c16r2="http://schemas.microsoft.com/office/drawing/2015/06/chart">
              <c:ext xmlns:c16="http://schemas.microsoft.com/office/drawing/2014/chart" uri="{C3380CC4-5D6E-409C-BE32-E72D297353CC}">
                <c16:uniqueId val="{00000007-C4BC-4F67-9833-F3F6D4DA0DE9}"/>
              </c:ext>
            </c:extLst>
          </c:dPt>
          <c:dLbls>
            <c:dLbl>
              <c:idx val="0"/>
              <c:layout>
                <c:manualLayout>
                  <c:x val="5.8637798827243938E-2"/>
                  <c:y val="5.10855683269476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C4BC-4F67-9833-F3F6D4DA0DE9}"/>
                </c:ext>
                <c:ext xmlns:c15="http://schemas.microsoft.com/office/drawing/2012/chart" uri="{CE6537A1-D6FC-4f65-9D91-7224C49458BB}"/>
              </c:extLst>
            </c:dLbl>
            <c:dLbl>
              <c:idx val="1"/>
              <c:layout>
                <c:manualLayout>
                  <c:x val="-5.8637798827244021E-2"/>
                  <c:y val="-2.9799914857386121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C4BC-4F67-9833-F3F6D4DA0DE9}"/>
                </c:ext>
                <c:ext xmlns:c15="http://schemas.microsoft.com/office/drawing/2012/chart" uri="{CE6537A1-D6FC-4f65-9D91-7224C49458BB}"/>
              </c:extLst>
            </c:dLbl>
            <c:dLbl>
              <c:idx val="2"/>
              <c:layout>
                <c:manualLayout>
                  <c:x val="-2.9318899413622094E-2"/>
                  <c:y val="-7.662835249042145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C4BC-4F67-9833-F3F6D4DA0DE9}"/>
                </c:ext>
                <c:ext xmlns:c15="http://schemas.microsoft.com/office/drawing/2012/chart" uri="{CE6537A1-D6FC-4f65-9D91-7224C49458BB}"/>
              </c:extLst>
            </c:dLbl>
            <c:dLbl>
              <c:idx val="3"/>
              <c:layout>
                <c:manualLayout>
                  <c:x val="-4.5105999097880016E-3"/>
                  <c:y val="-8.939974457215837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C4BC-4F67-9833-F3F6D4DA0DE9}"/>
                </c:ext>
                <c:ext xmlns:c15="http://schemas.microsoft.com/office/drawing/2012/chart" uri="{CE6537A1-D6FC-4f65-9D91-7224C49458BB}"/>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7F7F7F"/>
                    </a:solidFill>
                    <a:latin typeface="+mn-lt"/>
                    <a:ea typeface="+mn-ea"/>
                    <a:cs typeface="+mn-cs"/>
                  </a:defRPr>
                </a:pPr>
                <a:endParaRPr lang="es-ES"/>
              </a:p>
            </c:txPr>
            <c:showLegendKey val="0"/>
            <c:showVal val="1"/>
            <c:showCatName val="0"/>
            <c:showSerName val="0"/>
            <c:showPercent val="0"/>
            <c:showBubbleSize val="0"/>
            <c:showLeaderLines val="1"/>
            <c:leaderLines>
              <c:spPr>
                <a:ln w="9525" cap="flat" cmpd="sng" algn="ctr">
                  <a:noFill/>
                  <a:round/>
                </a:ln>
                <a:effectLst/>
              </c:spPr>
            </c:leaderLines>
            <c:extLst xmlns:c16r2="http://schemas.microsoft.com/office/drawing/2015/06/chart">
              <c:ext xmlns:c15="http://schemas.microsoft.com/office/drawing/2012/chart" uri="{CE6537A1-D6FC-4f65-9D91-7224C49458BB}"/>
            </c:extLst>
          </c:dLbls>
          <c:cat>
            <c:strRef>
              <c:f>'Chart 2'!$B$7:$B$10</c:f>
              <c:strCache>
                <c:ptCount val="4"/>
                <c:pt idx="0">
                  <c:v>Credit Risk (1)</c:v>
                </c:pt>
                <c:pt idx="1">
                  <c:v>Market Risk</c:v>
                </c:pt>
                <c:pt idx="2">
                  <c:v>Foreign Exchange Risk</c:v>
                </c:pt>
                <c:pt idx="3">
                  <c:v>Operational Risk</c:v>
                </c:pt>
              </c:strCache>
            </c:strRef>
          </c:cat>
          <c:val>
            <c:numRef>
              <c:f>'Chart 2'!$D$7:$D$10</c:f>
              <c:numCache>
                <c:formatCode>0.0%</c:formatCode>
                <c:ptCount val="4"/>
                <c:pt idx="0">
                  <c:v>0.85603376711220924</c:v>
                </c:pt>
                <c:pt idx="1">
                  <c:v>3.1701450532345042E-2</c:v>
                </c:pt>
                <c:pt idx="2">
                  <c:v>6.5211463517819562E-3</c:v>
                </c:pt>
                <c:pt idx="3">
                  <c:v>0.10541630338672657</c:v>
                </c:pt>
              </c:numCache>
            </c:numRef>
          </c:val>
          <c:extLst xmlns:c16r2="http://schemas.microsoft.com/office/drawing/2015/06/chart">
            <c:ext xmlns:c16="http://schemas.microsoft.com/office/drawing/2014/chart" uri="{C3380CC4-5D6E-409C-BE32-E72D297353CC}">
              <c16:uniqueId val="{00000008-C4BC-4F67-9833-F3F6D4DA0DE9}"/>
            </c:ext>
          </c:extLst>
        </c:ser>
        <c:dLbls>
          <c:showLegendKey val="0"/>
          <c:showVal val="0"/>
          <c:showCatName val="0"/>
          <c:showSerName val="0"/>
          <c:showPercent val="0"/>
          <c:showBubbleSize val="0"/>
          <c:showLeaderLines val="1"/>
        </c:dLbls>
        <c:firstSliceAng val="0"/>
        <c:holeSize val="79"/>
      </c:doughnutChart>
      <c:spPr>
        <a:noFill/>
        <a:ln>
          <a:noFill/>
        </a:ln>
        <a:effectLst/>
      </c:spPr>
    </c:plotArea>
    <c:legend>
      <c:legendPos val="l"/>
      <c:layout>
        <c:manualLayout>
          <c:xMode val="edge"/>
          <c:yMode val="edge"/>
          <c:x val="1.1276499774470004E-2"/>
          <c:y val="0.41028482550792261"/>
          <c:w val="0.24377643762053425"/>
          <c:h val="0.2715968933002148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7F7F7F"/>
              </a:solidFill>
              <a:latin typeface="+mn-lt"/>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hyperlink" Target="#'&#205;ndice de Gr&#225;ficos'!A1"/></Relationships>
</file>

<file path=xl/drawings/_rels/drawing2.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3.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4.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5.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6.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7.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8.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9.xml.rels><?xml version="1.0" encoding="UTF-8" standalone="yes"?>
<Relationships xmlns="http://schemas.openxmlformats.org/package/2006/relationships"><Relationship Id="rId1" Type="http://schemas.openxmlformats.org/officeDocument/2006/relationships/hyperlink" Target="#'Index of table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23082</xdr:colOff>
      <xdr:row>3</xdr:row>
      <xdr:rowOff>57620</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6582" cy="65769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4</xdr:col>
      <xdr:colOff>124805</xdr:colOff>
      <xdr:row>2</xdr:row>
      <xdr:rowOff>96360</xdr:rowOff>
    </xdr:from>
    <xdr:to>
      <xdr:col>16</xdr:col>
      <xdr:colOff>327660</xdr:colOff>
      <xdr:row>18</xdr:row>
      <xdr:rowOff>111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6595</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8711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twoCellAnchor>
    <xdr:from>
      <xdr:col>0</xdr:col>
      <xdr:colOff>381000</xdr:colOff>
      <xdr:row>11</xdr:row>
      <xdr:rowOff>34290</xdr:rowOff>
    </xdr:from>
    <xdr:to>
      <xdr:col>4</xdr:col>
      <xdr:colOff>350520</xdr:colOff>
      <xdr:row>28</xdr:row>
      <xdr:rowOff>6858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609600</xdr:colOff>
      <xdr:row>11</xdr:row>
      <xdr:rowOff>15240</xdr:rowOff>
    </xdr:from>
    <xdr:to>
      <xdr:col>10</xdr:col>
      <xdr:colOff>1645920</xdr:colOff>
      <xdr:row>28</xdr:row>
      <xdr:rowOff>4953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1047</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6004</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199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5"/>
  <sheetViews>
    <sheetView showGridLines="0" tabSelected="1" workbookViewId="0">
      <selection activeCell="A17" sqref="A17"/>
    </sheetView>
  </sheetViews>
  <sheetFormatPr baseColWidth="10" defaultColWidth="11.6640625" defaultRowHeight="15.75"/>
  <cols>
    <col min="1" max="1" width="11.6640625" style="10"/>
    <col min="2" max="2" width="11.6640625" style="13"/>
    <col min="3" max="3" width="114.33203125" style="14" customWidth="1"/>
    <col min="4" max="16384" width="11.6640625" style="10"/>
  </cols>
  <sheetData>
    <row r="1" spans="2:6">
      <c r="D1" s="14"/>
      <c r="E1" s="14"/>
      <c r="F1" s="14"/>
    </row>
    <row r="2" spans="2:6">
      <c r="D2" s="14"/>
      <c r="E2" s="14"/>
      <c r="F2" s="14"/>
    </row>
    <row r="3" spans="2:6">
      <c r="D3" s="14"/>
      <c r="E3" s="14"/>
      <c r="F3" s="14"/>
    </row>
    <row r="4" spans="2:6">
      <c r="D4" s="14"/>
      <c r="E4" s="14"/>
      <c r="F4" s="14"/>
    </row>
    <row r="5" spans="2:6" ht="20.25">
      <c r="B5" s="232" t="s">
        <v>171</v>
      </c>
      <c r="C5" s="232"/>
    </row>
    <row r="7" spans="2:6" ht="25.5">
      <c r="B7" s="11" t="s">
        <v>51</v>
      </c>
      <c r="C7" s="12" t="s">
        <v>48</v>
      </c>
    </row>
    <row r="8" spans="2:6">
      <c r="B8" s="11" t="s">
        <v>50</v>
      </c>
      <c r="C8" s="12" t="s">
        <v>49</v>
      </c>
    </row>
    <row r="9" spans="2:6">
      <c r="B9" s="11" t="s">
        <v>52</v>
      </c>
      <c r="C9" s="12" t="s">
        <v>58</v>
      </c>
    </row>
    <row r="10" spans="2:6">
      <c r="B10" s="11" t="s">
        <v>53</v>
      </c>
      <c r="C10" s="12" t="s">
        <v>173</v>
      </c>
    </row>
    <row r="11" spans="2:6">
      <c r="B11" s="11" t="s">
        <v>54</v>
      </c>
      <c r="C11" s="12" t="s">
        <v>174</v>
      </c>
    </row>
    <row r="12" spans="2:6" ht="16.5" customHeight="1">
      <c r="B12" s="11" t="s">
        <v>55</v>
      </c>
      <c r="C12" s="12" t="s">
        <v>175</v>
      </c>
    </row>
    <row r="13" spans="2:6">
      <c r="B13" s="11" t="s">
        <v>56</v>
      </c>
      <c r="C13" s="12" t="s">
        <v>176</v>
      </c>
    </row>
    <row r="14" spans="2:6">
      <c r="B14" s="11" t="s">
        <v>57</v>
      </c>
      <c r="C14" s="12" t="s">
        <v>240</v>
      </c>
    </row>
    <row r="15" spans="2:6">
      <c r="B15" s="11"/>
    </row>
  </sheetData>
  <mergeCells count="1">
    <mergeCell ref="B5:C5"/>
  </mergeCells>
  <hyperlinks>
    <hyperlink ref="C7" location="'Table 1'!A1" display="IFRS9-FL - Summary of the own sources, main capital ratio and leverage ratio in application of IFRS9 transitional arrangement and without IFRS9 transitional arrangement or similar Expected Credit Losses (ECL)"/>
    <hyperlink ref="C8" location="'Table 2'!A1" display="Amount of capital"/>
    <hyperlink ref="C13" location="'Table 7'!A1" display="EU MR2-B - RWA flow statements of market risk exposures under the IMA"/>
    <hyperlink ref="C14" location="'Table 8'!A1" display="LRSUM - Summary reconciliation of accounting assets and leverage ratio exposures"/>
    <hyperlink ref="C10" location="'Table 4'!A1" display="EU OV1 - Overview of RWAs"/>
    <hyperlink ref="C9" location="'Table 3'!A1" display="Capital requirements by risk type and exposure class"/>
    <hyperlink ref="C11" location="'Table 5'!A1" display="EU CR8 - RWA flow statements of credit risk exposures under the IRB approach"/>
    <hyperlink ref="C12" location="'Table 6'!A1" display="RWA flow statements of credit risk exposures under the standardised approach"/>
  </hyperlinks>
  <pageMargins left="0" right="0" top="0" bottom="0" header="0" footer="0"/>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tint="0.39997558519241921"/>
  </sheetPr>
  <dimension ref="B1:S54"/>
  <sheetViews>
    <sheetView showGridLines="0" zoomScaleNormal="100" workbookViewId="0">
      <selection activeCell="A2" sqref="A2"/>
    </sheetView>
  </sheetViews>
  <sheetFormatPr baseColWidth="10" defaultColWidth="10.33203125" defaultRowHeight="12.75"/>
  <cols>
    <col min="1" max="1" width="7.5" style="78" customWidth="1"/>
    <col min="2" max="2" width="34.83203125" style="78" bestFit="1" customWidth="1"/>
    <col min="3" max="3" width="7.6640625" style="78" bestFit="1" customWidth="1"/>
    <col min="4" max="4" width="11" style="78" bestFit="1" customWidth="1"/>
    <col min="5" max="5" width="2.1640625" style="78" customWidth="1"/>
    <col min="6" max="28" width="9.83203125" style="78" customWidth="1"/>
    <col min="29" max="29" width="7.6640625" style="78" customWidth="1"/>
    <col min="30" max="30" width="20.33203125" style="78" customWidth="1"/>
    <col min="31" max="16384" width="10.33203125" style="78"/>
  </cols>
  <sheetData>
    <row r="1" spans="2:14" ht="13.9" customHeight="1"/>
    <row r="2" spans="2:14" ht="13.9" customHeight="1">
      <c r="B2" s="248" t="s">
        <v>196</v>
      </c>
      <c r="C2" s="248"/>
      <c r="D2" s="248"/>
      <c r="E2" s="248"/>
      <c r="F2" s="248"/>
      <c r="G2" s="248"/>
      <c r="H2" s="248"/>
      <c r="I2" s="248"/>
      <c r="J2" s="248"/>
      <c r="K2" s="248"/>
      <c r="L2" s="248"/>
      <c r="M2" s="248"/>
      <c r="N2" s="248"/>
    </row>
    <row r="3" spans="2:14" ht="13.9" customHeight="1"/>
    <row r="4" spans="2:14" ht="13.9" customHeight="1">
      <c r="B4" s="79" t="s">
        <v>197</v>
      </c>
      <c r="C4" s="79" t="s">
        <v>1</v>
      </c>
      <c r="D4" s="80" t="s">
        <v>195</v>
      </c>
    </row>
    <row r="5" spans="2:14" ht="13.9" customHeight="1">
      <c r="B5" s="81" t="s">
        <v>193</v>
      </c>
      <c r="C5" s="81">
        <v>0.1134</v>
      </c>
      <c r="D5" s="82">
        <v>0</v>
      </c>
    </row>
    <row r="6" spans="2:14" ht="13.9" customHeight="1">
      <c r="B6" s="81" t="s">
        <v>194</v>
      </c>
      <c r="C6" s="81">
        <f>+C5-D6</f>
        <v>0.1123</v>
      </c>
      <c r="D6" s="82">
        <v>1.1000000000000001E-3</v>
      </c>
    </row>
    <row r="7" spans="2:14" ht="13.9" customHeight="1">
      <c r="B7" s="81" t="s">
        <v>188</v>
      </c>
      <c r="C7" s="81">
        <f>+C6</f>
        <v>0.1123</v>
      </c>
      <c r="D7" s="82"/>
    </row>
    <row r="8" spans="2:14" ht="13.9" customHeight="1">
      <c r="B8" s="81" t="s">
        <v>189</v>
      </c>
      <c r="C8" s="83">
        <f>+D7+C7</f>
        <v>0.1123</v>
      </c>
      <c r="D8" s="82">
        <v>3.3E-3</v>
      </c>
    </row>
    <row r="9" spans="2:14">
      <c r="B9" s="83" t="s">
        <v>190</v>
      </c>
      <c r="C9" s="83">
        <f>+C8+D8-D9</f>
        <v>0.11409999999999999</v>
      </c>
      <c r="D9" s="82">
        <v>1.5E-3</v>
      </c>
    </row>
    <row r="10" spans="2:14">
      <c r="B10" s="81" t="s">
        <v>191</v>
      </c>
      <c r="C10" s="81">
        <f>+C9-D10</f>
        <v>0.11349999999999999</v>
      </c>
      <c r="D10" s="82">
        <v>5.9999999999999995E-4</v>
      </c>
    </row>
    <row r="11" spans="2:14">
      <c r="B11" s="81" t="s">
        <v>192</v>
      </c>
      <c r="C11" s="81">
        <v>0.1135</v>
      </c>
      <c r="D11" s="82">
        <v>0</v>
      </c>
    </row>
    <row r="19" spans="3:16" ht="13.15" customHeight="1">
      <c r="F19" s="249" t="s">
        <v>198</v>
      </c>
      <c r="G19" s="249"/>
      <c r="H19" s="249"/>
      <c r="I19" s="249"/>
      <c r="J19" s="249"/>
      <c r="K19" s="249"/>
      <c r="L19" s="249"/>
      <c r="M19" s="249"/>
      <c r="N19" s="249"/>
      <c r="O19" s="249"/>
      <c r="P19" s="249"/>
    </row>
    <row r="20" spans="3:16">
      <c r="F20" s="249"/>
      <c r="G20" s="249"/>
      <c r="H20" s="249"/>
      <c r="I20" s="249"/>
      <c r="J20" s="249"/>
      <c r="K20" s="249"/>
      <c r="L20" s="249"/>
      <c r="M20" s="249"/>
      <c r="N20" s="249"/>
      <c r="O20" s="249"/>
      <c r="P20" s="249"/>
    </row>
    <row r="21" spans="3:16">
      <c r="F21" s="249"/>
      <c r="G21" s="249"/>
      <c r="H21" s="249"/>
      <c r="I21" s="249"/>
      <c r="J21" s="249"/>
      <c r="K21" s="249"/>
      <c r="L21" s="249"/>
      <c r="M21" s="249"/>
      <c r="N21" s="249"/>
      <c r="O21" s="249"/>
      <c r="P21" s="249"/>
    </row>
    <row r="22" spans="3:16" ht="15">
      <c r="C22" s="84"/>
      <c r="F22" s="249"/>
      <c r="G22" s="249"/>
      <c r="H22" s="249"/>
      <c r="I22" s="249"/>
      <c r="J22" s="249"/>
      <c r="K22" s="249"/>
      <c r="L22" s="249"/>
      <c r="M22" s="249"/>
      <c r="N22" s="249"/>
      <c r="O22" s="249"/>
      <c r="P22" s="249"/>
    </row>
    <row r="37" spans="2:19" ht="15">
      <c r="B37" s="84"/>
      <c r="C37" s="84"/>
      <c r="D37" s="84"/>
      <c r="E37" s="84"/>
      <c r="F37" s="84"/>
      <c r="G37" s="84"/>
      <c r="H37" s="84"/>
      <c r="I37" s="84"/>
      <c r="J37" s="84"/>
      <c r="K37" s="84"/>
      <c r="L37" s="84"/>
      <c r="M37" s="84"/>
    </row>
    <row r="38" spans="2:19" ht="15">
      <c r="B38" s="84"/>
      <c r="C38" s="84"/>
      <c r="D38" s="84"/>
      <c r="E38" s="84"/>
      <c r="F38" s="84"/>
      <c r="G38" s="84"/>
      <c r="H38" s="84"/>
      <c r="I38" s="84"/>
      <c r="J38" s="84"/>
      <c r="K38" s="84"/>
      <c r="L38" s="84"/>
      <c r="M38" s="84"/>
    </row>
    <row r="39" spans="2:19" ht="15">
      <c r="B39" s="84"/>
      <c r="C39" s="84"/>
      <c r="D39" s="84"/>
      <c r="E39" s="84"/>
      <c r="F39" s="84"/>
      <c r="G39" s="84"/>
      <c r="H39" s="84"/>
      <c r="I39" s="84"/>
      <c r="J39" s="84"/>
      <c r="K39" s="84"/>
      <c r="L39" s="84"/>
      <c r="M39" s="84"/>
    </row>
    <row r="40" spans="2:19" ht="15">
      <c r="B40" s="84"/>
      <c r="C40" s="84"/>
      <c r="D40" s="84"/>
      <c r="E40" s="84"/>
      <c r="F40" s="84"/>
      <c r="G40" s="84"/>
      <c r="H40" s="84"/>
      <c r="I40" s="84"/>
      <c r="J40" s="84"/>
      <c r="K40" s="84"/>
      <c r="L40" s="84"/>
      <c r="M40" s="84"/>
    </row>
    <row r="41" spans="2:19" ht="15">
      <c r="B41" s="84"/>
      <c r="C41" s="84"/>
      <c r="D41" s="84"/>
      <c r="E41" s="84"/>
      <c r="F41" s="84"/>
      <c r="G41" s="84"/>
      <c r="H41" s="84"/>
      <c r="I41" s="84"/>
      <c r="J41" s="84"/>
      <c r="K41" s="84"/>
      <c r="L41" s="84"/>
      <c r="M41" s="84"/>
      <c r="P41" s="84"/>
      <c r="Q41" s="84"/>
      <c r="R41" s="84"/>
      <c r="S41" s="84"/>
    </row>
    <row r="42" spans="2:19" ht="15">
      <c r="B42" s="84"/>
      <c r="C42" s="84"/>
      <c r="D42" s="84"/>
      <c r="E42" s="84"/>
      <c r="F42" s="84"/>
      <c r="G42" s="84"/>
      <c r="H42" s="84"/>
      <c r="I42" s="84"/>
      <c r="J42" s="84"/>
      <c r="K42" s="84"/>
      <c r="L42" s="84"/>
      <c r="M42" s="84"/>
      <c r="P42" s="84"/>
    </row>
    <row r="43" spans="2:19" ht="15">
      <c r="B43" s="84"/>
      <c r="C43" s="84"/>
      <c r="D43" s="84"/>
      <c r="E43" s="84"/>
      <c r="F43" s="84"/>
      <c r="G43" s="84"/>
      <c r="H43" s="84"/>
      <c r="I43" s="84"/>
      <c r="J43" s="84"/>
      <c r="K43" s="84"/>
      <c r="L43" s="84"/>
      <c r="M43" s="84"/>
      <c r="P43" s="84"/>
    </row>
    <row r="44" spans="2:19" ht="15">
      <c r="B44" s="84"/>
      <c r="C44" s="84"/>
      <c r="D44" s="84"/>
      <c r="E44" s="84"/>
      <c r="F44" s="84"/>
      <c r="G44" s="84"/>
      <c r="H44" s="84"/>
      <c r="I44" s="84"/>
      <c r="J44" s="84"/>
      <c r="K44" s="84"/>
      <c r="L44" s="84"/>
      <c r="M44" s="84"/>
      <c r="P44" s="84"/>
    </row>
    <row r="45" spans="2:19" ht="15">
      <c r="B45" s="84"/>
      <c r="C45" s="84"/>
      <c r="D45" s="84"/>
      <c r="E45" s="84"/>
      <c r="F45" s="84"/>
      <c r="G45" s="84"/>
      <c r="H45" s="84"/>
      <c r="I45" s="84"/>
      <c r="J45" s="84"/>
      <c r="K45" s="84"/>
      <c r="L45" s="84"/>
      <c r="M45" s="84"/>
      <c r="P45" s="84"/>
    </row>
    <row r="46" spans="2:19" ht="15">
      <c r="B46" s="84"/>
      <c r="C46" s="84"/>
      <c r="D46" s="84"/>
      <c r="E46" s="84"/>
      <c r="F46" s="84"/>
      <c r="G46" s="84"/>
      <c r="H46" s="84"/>
      <c r="I46" s="84"/>
      <c r="J46" s="84"/>
      <c r="K46" s="84"/>
      <c r="L46" s="84"/>
      <c r="M46" s="84"/>
      <c r="P46" s="84"/>
    </row>
    <row r="47" spans="2:19" ht="15">
      <c r="B47" s="84"/>
      <c r="C47" s="84"/>
      <c r="D47" s="84"/>
      <c r="E47" s="84"/>
      <c r="F47" s="84"/>
      <c r="G47" s="84"/>
      <c r="H47" s="84"/>
      <c r="I47" s="84"/>
      <c r="J47" s="84"/>
      <c r="K47" s="84"/>
      <c r="L47" s="84"/>
      <c r="M47" s="84"/>
      <c r="P47" s="84"/>
    </row>
    <row r="48" spans="2:19" ht="15">
      <c r="B48" s="84"/>
      <c r="C48" s="84"/>
      <c r="D48" s="84"/>
      <c r="E48" s="84"/>
      <c r="F48" s="84"/>
      <c r="G48" s="84"/>
      <c r="H48" s="84"/>
      <c r="I48" s="84"/>
      <c r="J48" s="84"/>
      <c r="K48" s="84"/>
      <c r="L48" s="84"/>
      <c r="M48" s="84"/>
      <c r="P48" s="84"/>
    </row>
    <row r="49" spans="2:19" ht="15">
      <c r="B49" s="84"/>
      <c r="C49" s="84"/>
      <c r="D49" s="84"/>
      <c r="E49" s="84"/>
      <c r="F49" s="84"/>
      <c r="G49" s="84"/>
      <c r="H49" s="84"/>
      <c r="I49" s="84"/>
      <c r="J49" s="84"/>
      <c r="K49" s="84"/>
      <c r="L49" s="84"/>
      <c r="M49" s="84"/>
      <c r="P49" s="84"/>
    </row>
    <row r="50" spans="2:19" ht="15">
      <c r="B50" s="84"/>
      <c r="C50" s="84"/>
      <c r="D50" s="84"/>
      <c r="E50" s="84"/>
      <c r="F50" s="84"/>
      <c r="G50" s="84"/>
      <c r="H50" s="84"/>
      <c r="I50" s="84"/>
      <c r="J50" s="84"/>
      <c r="K50" s="84"/>
      <c r="L50" s="84"/>
      <c r="M50" s="84"/>
      <c r="P50" s="84"/>
      <c r="Q50" s="84"/>
      <c r="R50" s="84"/>
      <c r="S50" s="84"/>
    </row>
    <row r="51" spans="2:19" ht="15">
      <c r="B51" s="84"/>
      <c r="C51" s="84"/>
      <c r="D51" s="84"/>
      <c r="E51" s="84"/>
      <c r="F51" s="84"/>
      <c r="G51" s="84"/>
      <c r="H51" s="84"/>
      <c r="I51" s="84"/>
      <c r="J51" s="84"/>
      <c r="K51" s="84"/>
      <c r="L51" s="84"/>
      <c r="M51" s="84"/>
      <c r="P51" s="84"/>
      <c r="Q51" s="84"/>
      <c r="R51" s="84"/>
      <c r="S51" s="84"/>
    </row>
    <row r="52" spans="2:19" ht="15">
      <c r="B52" s="84"/>
      <c r="C52" s="84"/>
      <c r="D52" s="84"/>
      <c r="E52" s="84"/>
      <c r="F52" s="84"/>
      <c r="G52" s="84"/>
      <c r="H52" s="84"/>
      <c r="I52" s="84"/>
      <c r="J52" s="84"/>
      <c r="K52" s="84"/>
      <c r="L52" s="84"/>
      <c r="M52" s="84"/>
    </row>
    <row r="53" spans="2:19" ht="15">
      <c r="B53" s="84"/>
      <c r="C53" s="84"/>
      <c r="D53" s="84"/>
      <c r="E53" s="84"/>
      <c r="F53" s="84"/>
      <c r="G53" s="84"/>
      <c r="H53" s="84"/>
      <c r="I53" s="84"/>
      <c r="J53" s="84"/>
      <c r="K53" s="84"/>
      <c r="L53" s="84"/>
      <c r="M53" s="84"/>
    </row>
    <row r="54" spans="2:19" ht="15">
      <c r="B54" s="84"/>
      <c r="C54" s="84"/>
      <c r="D54" s="84"/>
      <c r="E54" s="84"/>
      <c r="F54" s="84"/>
      <c r="G54" s="84"/>
      <c r="H54" s="84"/>
      <c r="I54" s="84"/>
      <c r="J54" s="84"/>
      <c r="K54" s="84"/>
      <c r="L54" s="84"/>
      <c r="M54" s="84"/>
    </row>
  </sheetData>
  <mergeCells count="3">
    <mergeCell ref="B2:N2"/>
    <mergeCell ref="F19:P20"/>
    <mergeCell ref="F21:P22"/>
  </mergeCells>
  <pageMargins left="0.75" right="0.75" top="1" bottom="1" header="0.5" footer="0.5"/>
  <pageSetup paperSize="9" orientation="portrait" horizontalDpi="300" verticalDpi="300"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tint="0.39997558519241921"/>
  </sheetPr>
  <dimension ref="A1:M30"/>
  <sheetViews>
    <sheetView showGridLines="0" zoomScaleNormal="100" workbookViewId="0">
      <selection activeCell="B5" sqref="B5"/>
    </sheetView>
  </sheetViews>
  <sheetFormatPr baseColWidth="10" defaultColWidth="10.33203125" defaultRowHeight="12.75"/>
  <cols>
    <col min="1" max="1" width="7.5" style="78" customWidth="1"/>
    <col min="2" max="2" width="48.5" style="78" bestFit="1" customWidth="1"/>
    <col min="3" max="3" width="13.1640625" style="78" customWidth="1"/>
    <col min="4" max="4" width="13.33203125" style="78" customWidth="1"/>
    <col min="5" max="5" width="14.5" style="78" customWidth="1"/>
    <col min="6" max="6" width="13.5" style="78" customWidth="1"/>
    <col min="7" max="10" width="9.83203125" style="78" customWidth="1"/>
    <col min="11" max="11" width="30.83203125" style="78" customWidth="1"/>
    <col min="12" max="12" width="10.33203125" style="78"/>
    <col min="13" max="13" width="10.83203125" style="78" customWidth="1"/>
    <col min="14" max="16384" width="10.33203125" style="78"/>
  </cols>
  <sheetData>
    <row r="1" spans="1:13" ht="13.9" customHeight="1">
      <c r="A1" s="85"/>
    </row>
    <row r="2" spans="1:13" ht="13.9" customHeight="1">
      <c r="B2" s="248" t="s">
        <v>187</v>
      </c>
      <c r="C2" s="248"/>
      <c r="D2" s="248"/>
      <c r="E2" s="248"/>
      <c r="F2" s="248"/>
      <c r="G2" s="248"/>
      <c r="H2" s="248"/>
      <c r="I2" s="248"/>
      <c r="J2" s="248"/>
      <c r="K2" s="248"/>
      <c r="L2" s="248"/>
      <c r="M2" s="248"/>
    </row>
    <row r="3" spans="1:13" ht="13.9" customHeight="1">
      <c r="B3" s="86"/>
      <c r="C3" s="86"/>
      <c r="D3" s="86"/>
      <c r="E3" s="86"/>
      <c r="F3" s="86"/>
      <c r="G3" s="86"/>
      <c r="H3" s="86"/>
      <c r="I3" s="86"/>
      <c r="J3" s="86"/>
      <c r="K3" s="86"/>
      <c r="L3" s="86"/>
      <c r="M3" s="86"/>
    </row>
    <row r="4" spans="1:13" ht="13.9" customHeight="1">
      <c r="B4" s="86"/>
      <c r="C4" s="86"/>
      <c r="D4" s="86"/>
      <c r="E4" s="86"/>
      <c r="F4" s="86"/>
      <c r="G4" s="86"/>
      <c r="H4" s="86"/>
      <c r="I4" s="86"/>
      <c r="J4" s="86"/>
      <c r="K4" s="86"/>
      <c r="L4" s="86"/>
      <c r="M4" s="86"/>
    </row>
    <row r="5" spans="1:13" ht="13.9" customHeight="1">
      <c r="C5" s="250" t="s">
        <v>186</v>
      </c>
      <c r="D5" s="250"/>
      <c r="E5" s="251">
        <v>43525</v>
      </c>
      <c r="F5" s="251"/>
      <c r="G5" s="86"/>
      <c r="H5" s="86"/>
      <c r="I5" s="86"/>
      <c r="J5" s="86"/>
      <c r="K5" s="86"/>
      <c r="L5" s="86"/>
      <c r="M5" s="86"/>
    </row>
    <row r="6" spans="1:13" ht="13.9" customHeight="1">
      <c r="B6" s="79" t="s">
        <v>179</v>
      </c>
      <c r="C6" s="87" t="s">
        <v>178</v>
      </c>
      <c r="D6" s="87" t="s">
        <v>185</v>
      </c>
      <c r="E6" s="98" t="s">
        <v>178</v>
      </c>
      <c r="F6" s="98" t="s">
        <v>185</v>
      </c>
      <c r="G6" s="86"/>
      <c r="H6" s="86"/>
      <c r="I6" s="86"/>
      <c r="J6" s="86"/>
      <c r="K6" s="86"/>
      <c r="L6" s="86"/>
      <c r="M6" s="86"/>
    </row>
    <row r="7" spans="1:13" ht="13.9" customHeight="1">
      <c r="B7" s="88" t="s">
        <v>181</v>
      </c>
      <c r="C7" s="89">
        <v>298223473</v>
      </c>
      <c r="D7" s="90">
        <f>+C7/$C$11</f>
        <v>0.85603376711220924</v>
      </c>
      <c r="E7" s="91">
        <v>308421146.75466675</v>
      </c>
      <c r="F7" s="90">
        <f>+E7/$E$11</f>
        <v>0.85511320155752357</v>
      </c>
      <c r="G7" s="86"/>
      <c r="H7" s="86"/>
      <c r="I7" s="86"/>
      <c r="J7" s="86"/>
      <c r="K7" s="86"/>
      <c r="L7" s="86"/>
      <c r="M7" s="86"/>
    </row>
    <row r="8" spans="1:13" ht="13.9" customHeight="1">
      <c r="B8" s="81" t="s">
        <v>182</v>
      </c>
      <c r="C8" s="91">
        <v>11044093.16560802</v>
      </c>
      <c r="D8" s="92">
        <f t="shared" ref="D8:D10" si="0">+C8/$C$11</f>
        <v>3.1701450532345042E-2</v>
      </c>
      <c r="E8" s="91">
        <v>11280714</v>
      </c>
      <c r="F8" s="92">
        <f t="shared" ref="F8:F10" si="1">+E8/$E$11</f>
        <v>3.127634912812223E-2</v>
      </c>
      <c r="G8" s="86"/>
      <c r="H8" s="86"/>
      <c r="I8" s="86"/>
      <c r="J8" s="86"/>
      <c r="K8" s="86"/>
      <c r="L8" s="86"/>
      <c r="M8" s="86"/>
    </row>
    <row r="9" spans="1:13" ht="13.9" customHeight="1">
      <c r="B9" s="81" t="s">
        <v>183</v>
      </c>
      <c r="C9" s="91">
        <v>2271825</v>
      </c>
      <c r="D9" s="92">
        <f t="shared" si="0"/>
        <v>6.5211463517819562E-3</v>
      </c>
      <c r="E9" s="91">
        <v>2708113</v>
      </c>
      <c r="F9" s="92">
        <f t="shared" si="1"/>
        <v>7.5083800250947295E-3</v>
      </c>
      <c r="G9" s="86"/>
      <c r="H9" s="86"/>
      <c r="I9" s="86"/>
      <c r="J9" s="86"/>
      <c r="K9" s="86"/>
      <c r="L9" s="86"/>
      <c r="M9" s="86"/>
    </row>
    <row r="10" spans="1:13" ht="13.9" customHeight="1">
      <c r="B10" s="81" t="s">
        <v>184</v>
      </c>
      <c r="C10" s="91">
        <v>36724738.339311801</v>
      </c>
      <c r="D10" s="92">
        <f t="shared" si="0"/>
        <v>0.10541630338672657</v>
      </c>
      <c r="E10" s="91">
        <v>38268760</v>
      </c>
      <c r="F10" s="92">
        <f t="shared" si="1"/>
        <v>0.10610206928925942</v>
      </c>
      <c r="G10" s="86"/>
      <c r="H10" s="86"/>
      <c r="I10" s="86"/>
      <c r="J10" s="86"/>
      <c r="K10" s="86"/>
      <c r="L10" s="86"/>
      <c r="M10" s="86"/>
    </row>
    <row r="11" spans="1:13" ht="13.9" customHeight="1">
      <c r="B11" s="79" t="s">
        <v>180</v>
      </c>
      <c r="C11" s="93">
        <v>348378165.04136658</v>
      </c>
      <c r="D11" s="94">
        <v>1</v>
      </c>
      <c r="E11" s="93">
        <f>+SUM(E7:E10)</f>
        <v>360678733.75466675</v>
      </c>
      <c r="F11" s="94">
        <v>1</v>
      </c>
      <c r="G11" s="86"/>
      <c r="H11" s="86"/>
      <c r="I11" s="86"/>
      <c r="J11" s="86"/>
      <c r="K11" s="86"/>
      <c r="L11" s="86"/>
      <c r="M11" s="86"/>
    </row>
    <row r="12" spans="1:13" ht="13.9" customHeight="1">
      <c r="B12" s="84"/>
      <c r="C12" s="84"/>
      <c r="D12" s="84"/>
      <c r="E12" s="84"/>
      <c r="F12" s="84"/>
      <c r="G12" s="86"/>
      <c r="H12" s="86"/>
      <c r="I12" s="86"/>
      <c r="J12" s="86"/>
      <c r="K12" s="86"/>
      <c r="L12" s="86"/>
      <c r="M12" s="86"/>
    </row>
    <row r="13" spans="1:13" ht="13.9" customHeight="1">
      <c r="B13" s="86"/>
      <c r="C13" s="86"/>
      <c r="D13" s="86"/>
      <c r="E13" s="86"/>
      <c r="F13" s="86"/>
      <c r="G13" s="86"/>
      <c r="H13" s="86"/>
      <c r="I13" s="86"/>
      <c r="J13" s="86"/>
      <c r="K13" s="86"/>
      <c r="L13" s="86"/>
      <c r="M13" s="86"/>
    </row>
    <row r="14" spans="1:13" ht="13.9" customHeight="1">
      <c r="B14" s="86"/>
      <c r="C14" s="86"/>
      <c r="D14" s="86"/>
      <c r="E14" s="86"/>
      <c r="F14" s="86"/>
      <c r="G14" s="86"/>
      <c r="H14" s="86"/>
      <c r="I14" s="86"/>
      <c r="J14" s="86"/>
      <c r="K14" s="86"/>
      <c r="L14" s="86"/>
      <c r="M14" s="86"/>
    </row>
    <row r="15" spans="1:13" ht="13.9" customHeight="1">
      <c r="B15" s="86"/>
      <c r="C15" s="86"/>
      <c r="D15" s="86"/>
      <c r="E15" s="86"/>
      <c r="F15" s="86"/>
      <c r="G15" s="86"/>
      <c r="H15" s="86"/>
      <c r="I15" s="86"/>
      <c r="J15" s="86"/>
      <c r="K15" s="86"/>
      <c r="L15" s="86"/>
      <c r="M15" s="86"/>
    </row>
    <row r="16" spans="1:13" ht="13.9" customHeight="1">
      <c r="B16" s="86"/>
      <c r="C16" s="86"/>
      <c r="D16" s="86"/>
      <c r="E16" s="86"/>
      <c r="F16" s="86"/>
      <c r="G16" s="86"/>
      <c r="H16" s="86"/>
      <c r="I16" s="86"/>
      <c r="J16" s="86"/>
      <c r="K16" s="86"/>
      <c r="L16" s="86"/>
      <c r="M16" s="86"/>
    </row>
    <row r="17" spans="2:13" ht="13.9" customHeight="1">
      <c r="B17" s="86"/>
      <c r="C17" s="86"/>
      <c r="D17" s="86"/>
      <c r="E17" s="86"/>
      <c r="F17" s="86"/>
      <c r="G17" s="86"/>
      <c r="H17" s="86"/>
      <c r="I17" s="86"/>
      <c r="J17" s="86"/>
      <c r="K17" s="86"/>
      <c r="L17" s="86"/>
      <c r="M17" s="86"/>
    </row>
    <row r="18" spans="2:13" ht="13.9" customHeight="1">
      <c r="B18" s="86"/>
      <c r="C18" s="86"/>
      <c r="D18" s="86"/>
      <c r="E18" s="86"/>
      <c r="F18" s="86"/>
      <c r="G18" s="86"/>
      <c r="H18" s="86"/>
      <c r="I18" s="86"/>
      <c r="J18" s="86"/>
      <c r="K18" s="86"/>
      <c r="L18" s="86"/>
      <c r="M18" s="86"/>
    </row>
    <row r="19" spans="2:13" ht="13.9" customHeight="1">
      <c r="B19" s="95"/>
    </row>
    <row r="20" spans="2:13" ht="13.9" customHeight="1"/>
    <row r="21" spans="2:13" ht="13.9" customHeight="1"/>
    <row r="22" spans="2:13" ht="13.9" customHeight="1"/>
    <row r="23" spans="2:13" ht="13.9" customHeight="1"/>
    <row r="24" spans="2:13" ht="13.9" customHeight="1"/>
    <row r="26" spans="2:13">
      <c r="E26" s="96"/>
    </row>
    <row r="29" spans="2:13">
      <c r="C29" s="97"/>
      <c r="D29" s="85"/>
      <c r="E29" s="97"/>
      <c r="F29" s="97"/>
      <c r="G29" s="97"/>
      <c r="H29" s="97"/>
      <c r="I29" s="97"/>
      <c r="J29" s="97"/>
      <c r="K29" s="97"/>
      <c r="L29" s="97"/>
    </row>
    <row r="30" spans="2:13">
      <c r="B30" s="85" t="s">
        <v>199</v>
      </c>
      <c r="C30" s="97"/>
      <c r="D30" s="97"/>
      <c r="E30" s="97"/>
      <c r="F30" s="97"/>
      <c r="G30" s="97"/>
      <c r="H30" s="97"/>
      <c r="I30" s="97"/>
      <c r="J30" s="97"/>
      <c r="K30" s="97"/>
      <c r="L30" s="97"/>
    </row>
  </sheetData>
  <mergeCells count="3">
    <mergeCell ref="B2:M2"/>
    <mergeCell ref="C5:D5"/>
    <mergeCell ref="E5:F5"/>
  </mergeCells>
  <pageMargins left="0.75" right="0.75" top="1" bottom="1" header="0.5" footer="0.5"/>
  <pageSetup paperSize="9" orientation="portrait" horizontalDpi="300"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H28"/>
  <sheetViews>
    <sheetView showGridLines="0" topLeftCell="A13" zoomScaleNormal="100" workbookViewId="0">
      <selection activeCell="B26" sqref="B26:F28"/>
    </sheetView>
  </sheetViews>
  <sheetFormatPr baseColWidth="10" defaultColWidth="8.83203125" defaultRowHeight="12.75"/>
  <cols>
    <col min="1" max="1" width="8.83203125" style="1"/>
    <col min="2" max="2" width="72.1640625" style="1" customWidth="1"/>
    <col min="3" max="3" width="14.33203125" style="4" customWidth="1"/>
    <col min="4" max="4" width="13.1640625" style="4" customWidth="1"/>
    <col min="5" max="5" width="17.5" style="4" customWidth="1"/>
    <col min="6" max="6" width="13.5" style="4" customWidth="1"/>
    <col min="7" max="7" width="11" style="1" bestFit="1" customWidth="1"/>
    <col min="8" max="8" width="14.5" style="1" bestFit="1" customWidth="1"/>
    <col min="9" max="16384" width="8.83203125" style="1"/>
  </cols>
  <sheetData>
    <row r="2" spans="2:8" ht="28.15" customHeight="1">
      <c r="B2" s="233" t="s">
        <v>172</v>
      </c>
      <c r="C2" s="234"/>
      <c r="D2" s="234"/>
      <c r="E2" s="234"/>
      <c r="F2" s="234"/>
    </row>
    <row r="3" spans="2:8">
      <c r="B3" s="7"/>
      <c r="C3" s="7"/>
      <c r="D3" s="7"/>
      <c r="E3" s="7"/>
      <c r="F3" s="7"/>
    </row>
    <row r="4" spans="2:8">
      <c r="B4" s="7"/>
      <c r="C4" s="7"/>
      <c r="D4" s="7"/>
      <c r="E4" s="7"/>
      <c r="F4" s="7"/>
    </row>
    <row r="5" spans="2:8" ht="16.5">
      <c r="B5" s="214" t="s">
        <v>5</v>
      </c>
      <c r="C5" s="146">
        <v>43555</v>
      </c>
      <c r="D5" s="146">
        <v>43465</v>
      </c>
      <c r="E5" s="146" t="s">
        <v>208</v>
      </c>
      <c r="F5" s="146">
        <v>43281</v>
      </c>
      <c r="G5" s="146">
        <v>43190</v>
      </c>
    </row>
    <row r="6" spans="2:8">
      <c r="B6" s="210" t="s">
        <v>6</v>
      </c>
      <c r="C6" s="38">
        <v>41784.215182265449</v>
      </c>
      <c r="D6" s="38">
        <v>40313.447770487444</v>
      </c>
      <c r="E6" s="39">
        <v>38995</v>
      </c>
      <c r="F6" s="38">
        <v>39549.528518624626</v>
      </c>
      <c r="G6" s="200">
        <v>39858</v>
      </c>
    </row>
    <row r="7" spans="2:8">
      <c r="B7" s="109" t="s">
        <v>7</v>
      </c>
      <c r="C7" s="40">
        <v>40975.231797411128</v>
      </c>
      <c r="D7" s="40">
        <v>39448.947770487444</v>
      </c>
      <c r="E7" s="41">
        <v>38131</v>
      </c>
      <c r="F7" s="40">
        <v>38685.028518624633</v>
      </c>
      <c r="G7" s="201">
        <v>38753</v>
      </c>
      <c r="H7" s="33"/>
    </row>
    <row r="8" spans="2:8">
      <c r="B8" s="109" t="s">
        <v>8</v>
      </c>
      <c r="C8" s="40">
        <v>47455.336236668896</v>
      </c>
      <c r="D8" s="40">
        <v>45947.308159493761</v>
      </c>
      <c r="E8" s="41">
        <v>45098</v>
      </c>
      <c r="F8" s="40">
        <v>45716.676036309233</v>
      </c>
      <c r="G8" s="201">
        <v>45987</v>
      </c>
      <c r="H8" s="33"/>
    </row>
    <row r="9" spans="2:8" ht="25.5">
      <c r="B9" s="109" t="s">
        <v>9</v>
      </c>
      <c r="C9" s="40">
        <v>46646.352851814583</v>
      </c>
      <c r="D9" s="40">
        <v>45082.808159493761</v>
      </c>
      <c r="E9" s="41">
        <v>44233</v>
      </c>
      <c r="F9" s="40">
        <v>44852.17603630924</v>
      </c>
      <c r="G9" s="201">
        <v>44882</v>
      </c>
      <c r="H9" s="33"/>
    </row>
    <row r="10" spans="2:8">
      <c r="B10" s="109" t="s">
        <v>10</v>
      </c>
      <c r="C10" s="40">
        <v>54796.800350140271</v>
      </c>
      <c r="D10" s="40">
        <v>54703.008507554521</v>
      </c>
      <c r="E10" s="41">
        <v>53933</v>
      </c>
      <c r="F10" s="40">
        <v>54958.086328747391</v>
      </c>
      <c r="G10" s="201">
        <v>54384</v>
      </c>
      <c r="H10" s="33"/>
    </row>
    <row r="11" spans="2:8">
      <c r="B11" s="211" t="s">
        <v>11</v>
      </c>
      <c r="C11" s="42">
        <v>53987.816965285958</v>
      </c>
      <c r="D11" s="42">
        <v>53838.508507554521</v>
      </c>
      <c r="E11" s="43">
        <v>53069</v>
      </c>
      <c r="F11" s="42">
        <v>54093.586328747406</v>
      </c>
      <c r="G11" s="202">
        <v>53276</v>
      </c>
      <c r="H11" s="33"/>
    </row>
    <row r="12" spans="2:8">
      <c r="B12" s="49" t="s">
        <v>12</v>
      </c>
      <c r="C12" s="45"/>
      <c r="D12" s="45"/>
      <c r="E12" s="46"/>
      <c r="F12" s="45"/>
      <c r="G12" s="203"/>
      <c r="H12" s="33"/>
    </row>
    <row r="13" spans="2:8">
      <c r="B13" s="212" t="s">
        <v>13</v>
      </c>
      <c r="C13" s="47">
        <v>360678.73376766674</v>
      </c>
      <c r="D13" s="47">
        <v>348264.19051791984</v>
      </c>
      <c r="E13" s="48">
        <v>343052.73144277133</v>
      </c>
      <c r="F13" s="47">
        <v>356887.23967271071</v>
      </c>
      <c r="G13" s="204">
        <v>358941</v>
      </c>
      <c r="H13" s="33"/>
    </row>
    <row r="14" spans="2:8" ht="25.5">
      <c r="B14" s="211" t="s">
        <v>14</v>
      </c>
      <c r="C14" s="42">
        <v>361172.82701300003</v>
      </c>
      <c r="D14" s="42">
        <v>348804.49784520903</v>
      </c>
      <c r="E14" s="43">
        <v>343272.47477006062</v>
      </c>
      <c r="F14" s="42">
        <v>357106.98300000001</v>
      </c>
      <c r="G14" s="202">
        <v>358262</v>
      </c>
      <c r="H14" s="33"/>
    </row>
    <row r="15" spans="2:8">
      <c r="B15" s="44" t="s">
        <v>15</v>
      </c>
      <c r="C15" s="50"/>
      <c r="D15" s="50"/>
      <c r="E15" s="51"/>
      <c r="F15" s="50"/>
      <c r="G15" s="205"/>
      <c r="H15" s="33"/>
    </row>
    <row r="16" spans="2:8">
      <c r="B16" s="213" t="s">
        <v>16</v>
      </c>
      <c r="C16" s="52">
        <v>0.1158488462732072</v>
      </c>
      <c r="D16" s="52">
        <v>0.11575698977076747</v>
      </c>
      <c r="E16" s="52">
        <v>0.11367057138999989</v>
      </c>
      <c r="F16" s="52">
        <v>0.11081799549598402</v>
      </c>
      <c r="G16" s="206">
        <v>0.111</v>
      </c>
      <c r="H16" s="33"/>
    </row>
    <row r="17" spans="2:8" ht="25.5">
      <c r="B17" s="109" t="s">
        <v>17</v>
      </c>
      <c r="C17" s="52">
        <v>0.11345048334972406</v>
      </c>
      <c r="D17" s="53">
        <v>0.11309919362841292</v>
      </c>
      <c r="E17" s="54">
        <v>0.11108085501332976</v>
      </c>
      <c r="F17" s="52">
        <v>0.10832896123631565</v>
      </c>
      <c r="G17" s="206">
        <v>0.108</v>
      </c>
      <c r="H17" s="37"/>
    </row>
    <row r="18" spans="2:8" ht="16.149999999999999" customHeight="1">
      <c r="B18" s="109" t="s">
        <v>18</v>
      </c>
      <c r="C18" s="55">
        <v>0.13157231573081191</v>
      </c>
      <c r="D18" s="55">
        <v>0.13193396271945892</v>
      </c>
      <c r="E18" s="56">
        <v>0.13146083930109539</v>
      </c>
      <c r="F18" s="55">
        <v>0.12809837661395362</v>
      </c>
      <c r="G18" s="207">
        <v>0.128</v>
      </c>
      <c r="H18" s="37"/>
    </row>
    <row r="19" spans="2:8" ht="25.5">
      <c r="B19" s="109" t="s">
        <v>19</v>
      </c>
      <c r="C19" s="55">
        <v>0.12915244271722467</v>
      </c>
      <c r="D19" s="55">
        <v>0.12925110519647956</v>
      </c>
      <c r="E19" s="56">
        <v>0.128856821478708</v>
      </c>
      <c r="F19" s="55">
        <v>0.12559870899054706</v>
      </c>
      <c r="G19" s="207">
        <v>0.125</v>
      </c>
      <c r="H19" s="37"/>
    </row>
    <row r="20" spans="2:8">
      <c r="B20" s="109" t="s">
        <v>20</v>
      </c>
      <c r="C20" s="55">
        <v>0.15192689565511766</v>
      </c>
      <c r="D20" s="55">
        <v>0.15707493579234291</v>
      </c>
      <c r="E20" s="56">
        <v>0.15721489746831296</v>
      </c>
      <c r="F20" s="55">
        <v>0.15399285886250122</v>
      </c>
      <c r="G20" s="207">
        <v>0.152</v>
      </c>
      <c r="H20" s="37"/>
    </row>
    <row r="21" spans="2:8" ht="25.5">
      <c r="B21" s="211" t="s">
        <v>21</v>
      </c>
      <c r="C21" s="57">
        <v>0.14947917707924002</v>
      </c>
      <c r="D21" s="57">
        <v>0.15435312985191513</v>
      </c>
      <c r="E21" s="58">
        <v>0.15459730651444747</v>
      </c>
      <c r="F21" s="57">
        <v>0.15147725724743782</v>
      </c>
      <c r="G21" s="208">
        <v>0.14899999999999999</v>
      </c>
      <c r="H21" s="37"/>
    </row>
    <row r="22" spans="2:8">
      <c r="B22" s="49" t="s">
        <v>22</v>
      </c>
      <c r="C22" s="50"/>
      <c r="D22" s="50"/>
      <c r="E22" s="59"/>
      <c r="F22" s="50"/>
      <c r="G22" s="205"/>
      <c r="H22" s="37"/>
    </row>
    <row r="23" spans="2:8">
      <c r="B23" s="213" t="s">
        <v>23</v>
      </c>
      <c r="C23" s="38">
        <v>722707.53200000001</v>
      </c>
      <c r="D23" s="38">
        <v>705298.62399999995</v>
      </c>
      <c r="E23" s="39">
        <v>690607.10600000003</v>
      </c>
      <c r="F23" s="38">
        <v>711046.33900000004</v>
      </c>
      <c r="G23" s="200">
        <v>707638</v>
      </c>
      <c r="H23" s="33"/>
    </row>
    <row r="24" spans="2:8">
      <c r="B24" s="109" t="s">
        <v>22</v>
      </c>
      <c r="C24" s="55">
        <f>+C8/C23</f>
        <v>6.5663265062898074E-2</v>
      </c>
      <c r="D24" s="55">
        <v>6.514589224477739E-2</v>
      </c>
      <c r="E24" s="56">
        <v>6.5301963458221354E-2</v>
      </c>
      <c r="F24" s="55">
        <v>6.4294932030174237E-2</v>
      </c>
      <c r="G24" s="207">
        <v>6.5000000000000002E-2</v>
      </c>
      <c r="H24" s="33"/>
    </row>
    <row r="25" spans="2:8" ht="25.9" customHeight="1">
      <c r="B25" s="231" t="s">
        <v>24</v>
      </c>
      <c r="C25" s="53">
        <f>+C9/C23</f>
        <v>6.4543886408277504E-2</v>
      </c>
      <c r="D25" s="53">
        <v>6.3920170301500212E-2</v>
      </c>
      <c r="E25" s="60">
        <v>6.4049442317785824E-2</v>
      </c>
      <c r="F25" s="53">
        <v>6.3079118161818201E-2</v>
      </c>
      <c r="G25" s="209">
        <v>6.3E-2</v>
      </c>
      <c r="H25" s="33"/>
    </row>
    <row r="26" spans="2:8" ht="13.9" customHeight="1">
      <c r="B26" s="235" t="s">
        <v>234</v>
      </c>
      <c r="C26" s="235"/>
      <c r="D26" s="235"/>
      <c r="E26" s="235"/>
      <c r="F26" s="235"/>
      <c r="H26" s="33"/>
    </row>
    <row r="27" spans="2:8" ht="13.9" customHeight="1">
      <c r="B27" s="235"/>
      <c r="C27" s="235"/>
      <c r="D27" s="235"/>
      <c r="E27" s="235"/>
      <c r="F27" s="235"/>
      <c r="H27" s="33"/>
    </row>
    <row r="28" spans="2:8" ht="13.9" customHeight="1">
      <c r="B28" s="235"/>
      <c r="C28" s="235"/>
      <c r="D28" s="235"/>
      <c r="E28" s="235"/>
      <c r="F28" s="235"/>
      <c r="H28" s="33"/>
    </row>
  </sheetData>
  <mergeCells count="2">
    <mergeCell ref="B2:F2"/>
    <mergeCell ref="B26:F28"/>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1:I50"/>
  <sheetViews>
    <sheetView showGridLines="0" topLeftCell="A21" zoomScale="116" zoomScaleNormal="100" workbookViewId="0">
      <selection activeCell="B5" sqref="B5:D47"/>
    </sheetView>
  </sheetViews>
  <sheetFormatPr baseColWidth="10" defaultColWidth="8.83203125" defaultRowHeight="12.75"/>
  <cols>
    <col min="1" max="1" width="8.83203125" style="1"/>
    <col min="2" max="2" width="81.83203125" style="1" customWidth="1"/>
    <col min="3" max="3" width="15" style="4" bestFit="1" customWidth="1"/>
    <col min="4" max="4" width="13" style="4" bestFit="1" customWidth="1"/>
    <col min="5" max="7" width="8.83203125" style="1"/>
    <col min="8" max="9" width="9.6640625" style="1" bestFit="1" customWidth="1"/>
    <col min="10" max="16384" width="8.83203125" style="1"/>
  </cols>
  <sheetData>
    <row r="1" spans="2:9">
      <c r="B1" s="163"/>
    </row>
    <row r="2" spans="2:9">
      <c r="B2" s="233" t="s">
        <v>204</v>
      </c>
      <c r="C2" s="234"/>
      <c r="D2" s="234"/>
    </row>
    <row r="3" spans="2:9">
      <c r="B3" s="7"/>
      <c r="C3" s="7"/>
      <c r="D3" s="7"/>
    </row>
    <row r="4" spans="2:9">
      <c r="B4" s="7"/>
      <c r="C4" s="7"/>
      <c r="D4" s="7"/>
    </row>
    <row r="5" spans="2:9" ht="15">
      <c r="B5" s="44"/>
      <c r="C5" s="146">
        <v>43555</v>
      </c>
      <c r="D5" s="146">
        <v>43465</v>
      </c>
    </row>
    <row r="6" spans="2:9">
      <c r="B6" s="99" t="s">
        <v>25</v>
      </c>
      <c r="C6" s="16">
        <v>27259.35</v>
      </c>
      <c r="D6" s="16">
        <v>27259.348999999998</v>
      </c>
      <c r="H6" s="33"/>
      <c r="I6" s="33"/>
    </row>
    <row r="7" spans="2:9">
      <c r="B7" s="100" t="s">
        <v>177</v>
      </c>
      <c r="C7" s="17">
        <v>27072.873384854305</v>
      </c>
      <c r="D7" s="17">
        <v>23857.287999999997</v>
      </c>
      <c r="H7" s="33"/>
      <c r="I7" s="33"/>
    </row>
    <row r="8" spans="2:9">
      <c r="B8" s="99" t="s">
        <v>26</v>
      </c>
      <c r="C8" s="17">
        <v>-6773.2610000000013</v>
      </c>
      <c r="D8" s="17">
        <v>-7285.0479999999998</v>
      </c>
      <c r="H8" s="33"/>
      <c r="I8" s="33"/>
    </row>
    <row r="9" spans="2:9">
      <c r="B9" s="99" t="s">
        <v>27</v>
      </c>
      <c r="C9" s="17">
        <v>4363.6735071268267</v>
      </c>
      <c r="D9" s="17">
        <v>3809.0343220574537</v>
      </c>
      <c r="H9" s="33"/>
      <c r="I9" s="33"/>
    </row>
    <row r="10" spans="2:9">
      <c r="B10" s="99" t="s">
        <v>28</v>
      </c>
      <c r="C10" s="153">
        <v>613.65120000000002</v>
      </c>
      <c r="D10" s="153">
        <v>3245.9194889999999</v>
      </c>
      <c r="H10" s="33"/>
      <c r="I10" s="33"/>
    </row>
    <row r="11" spans="2:9">
      <c r="B11" s="101" t="s">
        <v>221</v>
      </c>
      <c r="C11" s="164">
        <v>52536.287091981132</v>
      </c>
      <c r="D11" s="164">
        <v>50886.542811057443</v>
      </c>
      <c r="H11" s="33"/>
      <c r="I11" s="33"/>
    </row>
    <row r="12" spans="2:9">
      <c r="B12" s="99" t="s">
        <v>227</v>
      </c>
      <c r="C12" s="160">
        <v>-307.55099999999999</v>
      </c>
      <c r="D12" s="160">
        <v>-356.3</v>
      </c>
      <c r="H12" s="33"/>
      <c r="I12" s="33"/>
    </row>
    <row r="13" spans="2:9">
      <c r="B13" s="99" t="s">
        <v>29</v>
      </c>
      <c r="C13" s="17">
        <v>-8276.8019999999997</v>
      </c>
      <c r="D13" s="17">
        <v>-8199.1149999999998</v>
      </c>
      <c r="H13" s="33"/>
      <c r="I13" s="33"/>
    </row>
    <row r="14" spans="2:9" ht="13.9" customHeight="1">
      <c r="B14" s="99" t="s">
        <v>30</v>
      </c>
      <c r="C14" s="17">
        <v>-1488.925</v>
      </c>
      <c r="D14" s="17">
        <v>-1260.4270000000001</v>
      </c>
      <c r="H14" s="33"/>
      <c r="I14" s="33"/>
    </row>
    <row r="15" spans="2:9" ht="14.45" customHeight="1">
      <c r="B15" s="221" t="s">
        <v>226</v>
      </c>
      <c r="C15" s="17">
        <v>-30.717318176999978</v>
      </c>
      <c r="D15" s="17">
        <v>35.262947600000004</v>
      </c>
      <c r="H15" s="33"/>
      <c r="I15" s="33"/>
    </row>
    <row r="16" spans="2:9">
      <c r="B16" s="99" t="s">
        <v>225</v>
      </c>
      <c r="C16" s="17">
        <v>0</v>
      </c>
      <c r="D16" s="17">
        <v>0</v>
      </c>
      <c r="H16" s="33"/>
      <c r="I16" s="33"/>
    </row>
    <row r="17" spans="2:9" ht="16.5" customHeight="1">
      <c r="B17" s="99" t="s">
        <v>223</v>
      </c>
      <c r="C17" s="17">
        <v>-78.128</v>
      </c>
      <c r="D17" s="17">
        <v>-116.34399999999999</v>
      </c>
      <c r="H17" s="33"/>
      <c r="I17" s="33"/>
    </row>
    <row r="18" spans="2:9">
      <c r="B18" s="99" t="s">
        <v>224</v>
      </c>
      <c r="C18" s="17">
        <v>-352.66978140999998</v>
      </c>
      <c r="D18" s="17">
        <v>-431.77178816999998</v>
      </c>
      <c r="H18" s="33"/>
      <c r="I18" s="33"/>
    </row>
    <row r="19" spans="2:9">
      <c r="B19" s="99" t="s">
        <v>222</v>
      </c>
      <c r="C19" s="17">
        <v>-25.318999999999999</v>
      </c>
      <c r="D19" s="17">
        <v>-33.784999999999997</v>
      </c>
      <c r="H19" s="33"/>
      <c r="I19" s="33"/>
    </row>
    <row r="20" spans="2:9">
      <c r="B20" s="99" t="s">
        <v>31</v>
      </c>
      <c r="C20" s="17">
        <v>-131.23281012869873</v>
      </c>
      <c r="D20" s="17">
        <v>-149.88820000000001</v>
      </c>
      <c r="H20" s="33"/>
      <c r="I20" s="33"/>
    </row>
    <row r="21" spans="2:9">
      <c r="B21" s="99" t="s">
        <v>32</v>
      </c>
      <c r="C21" s="18">
        <v>-60.726999999999997</v>
      </c>
      <c r="D21" s="18">
        <v>-60.726999999999997</v>
      </c>
      <c r="H21" s="33"/>
      <c r="I21" s="33"/>
    </row>
    <row r="22" spans="2:9" ht="15.75" customHeight="1">
      <c r="B22" s="101" t="s">
        <v>33</v>
      </c>
      <c r="C22" s="19">
        <v>-10752.071909715698</v>
      </c>
      <c r="D22" s="19">
        <v>-10573.095040569997</v>
      </c>
      <c r="H22" s="33"/>
      <c r="I22" s="33"/>
    </row>
    <row r="23" spans="2:9">
      <c r="B23" s="102" t="s">
        <v>34</v>
      </c>
      <c r="C23" s="21">
        <v>41784.215182265434</v>
      </c>
      <c r="D23" s="21">
        <v>40313.447770487444</v>
      </c>
      <c r="H23" s="33"/>
      <c r="I23" s="33"/>
    </row>
    <row r="24" spans="2:9">
      <c r="B24" s="99" t="s">
        <v>35</v>
      </c>
      <c r="C24" s="22">
        <v>4890.0756564309995</v>
      </c>
      <c r="D24" s="22">
        <v>4862.9620000000004</v>
      </c>
      <c r="H24" s="33"/>
      <c r="I24" s="33"/>
    </row>
    <row r="25" spans="2:9">
      <c r="B25" s="99" t="s">
        <v>36</v>
      </c>
      <c r="C25" s="17">
        <v>143.11992624955997</v>
      </c>
      <c r="D25" s="17">
        <v>141.64863600000001</v>
      </c>
      <c r="H25" s="33"/>
      <c r="I25" s="33"/>
    </row>
    <row r="26" spans="2:9" ht="38.25">
      <c r="B26" s="99" t="s">
        <v>228</v>
      </c>
      <c r="C26" s="18">
        <v>637.92547172290028</v>
      </c>
      <c r="D26" s="18">
        <v>629.24975300631388</v>
      </c>
      <c r="H26" s="33"/>
      <c r="I26" s="33"/>
    </row>
    <row r="27" spans="2:9">
      <c r="B27" s="229" t="s">
        <v>220</v>
      </c>
      <c r="C27" s="161">
        <v>5671.1210544034602</v>
      </c>
      <c r="D27" s="161">
        <v>5633.8603890063141</v>
      </c>
      <c r="H27" s="33"/>
      <c r="I27" s="33"/>
    </row>
    <row r="28" spans="2:9">
      <c r="B28" s="99" t="s">
        <v>37</v>
      </c>
      <c r="C28" s="23">
        <v>0</v>
      </c>
      <c r="D28" s="23">
        <v>0</v>
      </c>
      <c r="H28" s="33"/>
      <c r="I28" s="33"/>
    </row>
    <row r="29" spans="2:9">
      <c r="B29" s="103" t="s">
        <v>219</v>
      </c>
      <c r="C29" s="19">
        <v>0</v>
      </c>
      <c r="D29" s="19">
        <v>0</v>
      </c>
      <c r="H29" s="33"/>
      <c r="I29" s="33"/>
    </row>
    <row r="30" spans="2:9">
      <c r="B30" s="102" t="s">
        <v>38</v>
      </c>
      <c r="C30" s="21">
        <v>5671.1210544034602</v>
      </c>
      <c r="D30" s="21">
        <v>5633.8603890063141</v>
      </c>
      <c r="H30" s="33"/>
      <c r="I30" s="33"/>
    </row>
    <row r="31" spans="2:9">
      <c r="B31" s="215" t="s">
        <v>44</v>
      </c>
      <c r="C31" s="216">
        <v>47455.336236668896</v>
      </c>
      <c r="D31" s="216">
        <v>45947.308159493761</v>
      </c>
      <c r="H31" s="33"/>
      <c r="I31" s="33"/>
    </row>
    <row r="32" spans="2:9">
      <c r="B32" s="157" t="s">
        <v>229</v>
      </c>
      <c r="C32" s="22">
        <v>2273.5710934266021</v>
      </c>
      <c r="D32" s="22">
        <v>3768.3853858028492</v>
      </c>
      <c r="H32" s="33"/>
      <c r="I32" s="33"/>
    </row>
    <row r="33" spans="2:9">
      <c r="B33" s="152" t="s">
        <v>39</v>
      </c>
      <c r="C33" s="22">
        <v>0</v>
      </c>
      <c r="D33" s="22">
        <v>0</v>
      </c>
      <c r="H33" s="33"/>
      <c r="I33" s="33"/>
    </row>
    <row r="34" spans="2:9" ht="25.5">
      <c r="B34" s="162" t="s">
        <v>40</v>
      </c>
      <c r="C34" s="17">
        <v>4480.7370280447694</v>
      </c>
      <c r="D34" s="17">
        <v>4408.5078742579099</v>
      </c>
      <c r="H34" s="33"/>
      <c r="I34" s="33"/>
    </row>
    <row r="35" spans="2:9" ht="14.25" customHeight="1">
      <c r="B35" s="230" t="s">
        <v>41</v>
      </c>
      <c r="C35" s="17">
        <v>56.60939209917909</v>
      </c>
      <c r="D35" s="17">
        <v>36.76761752809216</v>
      </c>
      <c r="H35" s="33"/>
      <c r="I35" s="33"/>
    </row>
    <row r="36" spans="2:9">
      <c r="B36" s="156" t="s">
        <v>42</v>
      </c>
      <c r="C36" s="153">
        <v>587.15599199999997</v>
      </c>
      <c r="D36" s="153">
        <v>578.80737600000009</v>
      </c>
      <c r="H36" s="33"/>
      <c r="I36" s="33"/>
    </row>
    <row r="37" spans="2:9">
      <c r="B37" s="155" t="s">
        <v>217</v>
      </c>
      <c r="C37" s="154">
        <v>7341.4641134713711</v>
      </c>
      <c r="D37" s="154">
        <v>8755.7006360607593</v>
      </c>
      <c r="H37" s="33"/>
      <c r="I37" s="33"/>
    </row>
    <row r="38" spans="2:9">
      <c r="B38" s="104" t="s">
        <v>218</v>
      </c>
      <c r="C38" s="25">
        <v>0</v>
      </c>
      <c r="D38" s="25">
        <v>0</v>
      </c>
      <c r="H38" s="33"/>
      <c r="I38" s="33"/>
    </row>
    <row r="39" spans="2:9">
      <c r="B39" s="102" t="s">
        <v>43</v>
      </c>
      <c r="C39" s="21">
        <v>7341.4641134713711</v>
      </c>
      <c r="D39" s="21">
        <v>8755.7006360607593</v>
      </c>
      <c r="H39" s="33"/>
      <c r="I39" s="33"/>
    </row>
    <row r="40" spans="2:9">
      <c r="B40" s="217" t="s">
        <v>45</v>
      </c>
      <c r="C40" s="218">
        <v>54796.800350140271</v>
      </c>
      <c r="D40" s="218">
        <v>54703.008795554517</v>
      </c>
      <c r="H40" s="33"/>
      <c r="I40" s="33"/>
    </row>
    <row r="41" spans="2:9">
      <c r="B41" s="199" t="s">
        <v>46</v>
      </c>
      <c r="C41" s="222">
        <v>360678.73376766674</v>
      </c>
      <c r="D41" s="223">
        <v>348264.19051791984</v>
      </c>
      <c r="H41" s="33"/>
      <c r="I41" s="33"/>
    </row>
    <row r="42" spans="2:9" ht="16.149999999999999" customHeight="1">
      <c r="B42" s="105" t="s">
        <v>211</v>
      </c>
      <c r="C42" s="219">
        <v>0.11584884627320713</v>
      </c>
      <c r="D42" s="219">
        <v>0.11575698977076747</v>
      </c>
    </row>
    <row r="43" spans="2:9" ht="14.25">
      <c r="B43" s="105" t="s">
        <v>212</v>
      </c>
      <c r="C43" s="220">
        <v>0.11345048334972407</v>
      </c>
      <c r="D43" s="220">
        <v>0.1134492799312133</v>
      </c>
    </row>
    <row r="44" spans="2:9" ht="14.25">
      <c r="B44" s="105" t="s">
        <v>213</v>
      </c>
      <c r="C44" s="220">
        <v>0.13157231573081188</v>
      </c>
      <c r="D44" s="220">
        <v>0.13193396271945892</v>
      </c>
    </row>
    <row r="45" spans="2:9" ht="14.25">
      <c r="B45" s="105" t="s">
        <v>214</v>
      </c>
      <c r="C45" s="220">
        <v>0.12875617833755582</v>
      </c>
      <c r="D45" s="220">
        <v>0.12914710996826262</v>
      </c>
    </row>
    <row r="46" spans="2:9" ht="14.25">
      <c r="B46" s="105" t="s">
        <v>215</v>
      </c>
      <c r="C46" s="220">
        <v>0.15192689565511763</v>
      </c>
      <c r="D46" s="220">
        <v>0.15707493579234291</v>
      </c>
    </row>
    <row r="47" spans="2:9" ht="14.25">
      <c r="B47" s="105" t="s">
        <v>216</v>
      </c>
      <c r="C47" s="220">
        <v>0.14892887900748331</v>
      </c>
      <c r="D47" s="220">
        <v>0.1545498216870185</v>
      </c>
    </row>
    <row r="48" spans="2:9" ht="21.6" customHeight="1">
      <c r="B48" s="236" t="s">
        <v>47</v>
      </c>
      <c r="C48" s="236"/>
      <c r="D48" s="236"/>
    </row>
    <row r="49" spans="2:2">
      <c r="B49" s="26"/>
    </row>
    <row r="50" spans="2:2">
      <c r="B50" s="26"/>
    </row>
  </sheetData>
  <mergeCells count="2">
    <mergeCell ref="B2:D2"/>
    <mergeCell ref="B48:D48"/>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G65"/>
  <sheetViews>
    <sheetView showGridLines="0" zoomScale="106" zoomScaleNormal="100" workbookViewId="0">
      <selection activeCell="E18" sqref="E18"/>
    </sheetView>
  </sheetViews>
  <sheetFormatPr baseColWidth="10" defaultColWidth="8.83203125" defaultRowHeight="12.75"/>
  <cols>
    <col min="1" max="1" width="8.83203125" style="1"/>
    <col min="2" max="2" width="60.1640625" style="1" customWidth="1"/>
    <col min="3" max="6" width="16.83203125" style="4" customWidth="1"/>
    <col min="7" max="16384" width="8.83203125" style="1"/>
  </cols>
  <sheetData>
    <row r="2" spans="2:7">
      <c r="B2" s="237" t="s">
        <v>233</v>
      </c>
      <c r="C2" s="237"/>
      <c r="D2" s="237"/>
      <c r="E2" s="237"/>
      <c r="F2" s="237"/>
    </row>
    <row r="3" spans="2:7" ht="15.6" customHeight="1">
      <c r="B3" s="7"/>
      <c r="C3" s="7"/>
      <c r="D3" s="7"/>
      <c r="E3" s="7"/>
      <c r="F3" s="7"/>
    </row>
    <row r="4" spans="2:7">
      <c r="B4" s="120"/>
      <c r="C4" s="238" t="s">
        <v>111</v>
      </c>
      <c r="D4" s="238"/>
      <c r="E4" s="238" t="s">
        <v>152</v>
      </c>
      <c r="F4" s="238"/>
    </row>
    <row r="5" spans="2:7" ht="15">
      <c r="B5" s="120" t="s">
        <v>59</v>
      </c>
      <c r="C5" s="146">
        <v>43555</v>
      </c>
      <c r="D5" s="146">
        <v>43465</v>
      </c>
      <c r="E5" s="146">
        <v>43555</v>
      </c>
      <c r="F5" s="146">
        <v>43465</v>
      </c>
    </row>
    <row r="6" spans="2:7">
      <c r="B6" s="106" t="s">
        <v>60</v>
      </c>
      <c r="C6" s="147">
        <f>+E6*8%</f>
        <v>16528.083760000001</v>
      </c>
      <c r="D6" s="147">
        <v>15817.195440000003</v>
      </c>
      <c r="E6" s="147">
        <v>206601.04700000002</v>
      </c>
      <c r="F6" s="147">
        <v>197714.94300000003</v>
      </c>
    </row>
    <row r="7" spans="2:7">
      <c r="B7" s="107" t="s">
        <v>61</v>
      </c>
      <c r="C7" s="125">
        <f t="shared" ref="C7:C62" si="0">+E7*8%</f>
        <v>2592.82656</v>
      </c>
      <c r="D7" s="125">
        <v>2444.77376</v>
      </c>
      <c r="E7" s="125">
        <v>32410.331999999999</v>
      </c>
      <c r="F7" s="125">
        <v>30559.671999999999</v>
      </c>
    </row>
    <row r="8" spans="2:7">
      <c r="B8" s="108" t="s">
        <v>62</v>
      </c>
      <c r="C8" s="24">
        <f t="shared" si="0"/>
        <v>113.88080000000001</v>
      </c>
      <c r="D8" s="24">
        <v>113.26415999999999</v>
      </c>
      <c r="E8" s="24">
        <v>1423.51</v>
      </c>
      <c r="F8" s="24">
        <v>1415.8019999999999</v>
      </c>
      <c r="G8" s="33"/>
    </row>
    <row r="9" spans="2:7">
      <c r="B9" s="108" t="s">
        <v>63</v>
      </c>
      <c r="C9" s="24">
        <f t="shared" si="0"/>
        <v>59.162399999999998</v>
      </c>
      <c r="D9" s="24">
        <v>57.127520000000004</v>
      </c>
      <c r="E9" s="24">
        <v>739.53</v>
      </c>
      <c r="F9" s="24">
        <v>714.09400000000005</v>
      </c>
      <c r="G9" s="33"/>
    </row>
    <row r="10" spans="2:7">
      <c r="B10" s="108" t="s">
        <v>64</v>
      </c>
      <c r="C10" s="24">
        <f t="shared" si="0"/>
        <v>0.49247999999999997</v>
      </c>
      <c r="D10" s="24">
        <v>0.80016000000000009</v>
      </c>
      <c r="E10" s="24">
        <v>6.1559999999999997</v>
      </c>
      <c r="F10" s="24">
        <v>10.002000000000001</v>
      </c>
      <c r="G10" s="33"/>
    </row>
    <row r="11" spans="2:7">
      <c r="B11" s="108" t="s">
        <v>65</v>
      </c>
      <c r="C11" s="27">
        <f t="shared" si="0"/>
        <v>0</v>
      </c>
      <c r="D11" s="27">
        <v>0</v>
      </c>
      <c r="E11" s="27">
        <v>0</v>
      </c>
      <c r="F11" s="27">
        <v>0</v>
      </c>
      <c r="G11" s="33"/>
    </row>
    <row r="12" spans="2:7">
      <c r="B12" s="108" t="s">
        <v>66</v>
      </c>
      <c r="C12" s="24">
        <f t="shared" si="0"/>
        <v>493.6028</v>
      </c>
      <c r="D12" s="24">
        <v>496.21192000000002</v>
      </c>
      <c r="E12" s="24">
        <v>6170.0349999999999</v>
      </c>
      <c r="F12" s="24">
        <v>6202.6490000000003</v>
      </c>
      <c r="G12" s="33"/>
    </row>
    <row r="13" spans="2:7">
      <c r="B13" s="108" t="s">
        <v>67</v>
      </c>
      <c r="C13" s="24">
        <f t="shared" si="0"/>
        <v>7033.5237600000009</v>
      </c>
      <c r="D13" s="24">
        <v>7158.5080000000007</v>
      </c>
      <c r="E13" s="24">
        <v>87919.047000000006</v>
      </c>
      <c r="F13" s="24">
        <v>89481.35</v>
      </c>
      <c r="G13" s="33"/>
    </row>
    <row r="14" spans="2:7">
      <c r="B14" s="108" t="s">
        <v>68</v>
      </c>
      <c r="C14" s="24">
        <f t="shared" si="0"/>
        <v>3014.44848</v>
      </c>
      <c r="D14" s="24">
        <v>2941.4067200000004</v>
      </c>
      <c r="E14" s="24">
        <v>37680.606</v>
      </c>
      <c r="F14" s="24">
        <v>36767.584000000003</v>
      </c>
      <c r="G14" s="33"/>
    </row>
    <row r="15" spans="2:7">
      <c r="B15" s="108" t="s">
        <v>69</v>
      </c>
      <c r="C15" s="24">
        <f t="shared" si="0"/>
        <v>1238.0985600000001</v>
      </c>
      <c r="D15" s="24">
        <v>1237.2610400000001</v>
      </c>
      <c r="E15" s="24">
        <v>15476.232</v>
      </c>
      <c r="F15" s="24">
        <v>15465.763000000001</v>
      </c>
      <c r="G15" s="33"/>
    </row>
    <row r="16" spans="2:7">
      <c r="B16" s="108" t="s">
        <v>70</v>
      </c>
      <c r="C16" s="24">
        <f t="shared" si="0"/>
        <v>349.40176000000002</v>
      </c>
      <c r="D16" s="24">
        <v>332.68663999999995</v>
      </c>
      <c r="E16" s="24">
        <v>4367.5219999999999</v>
      </c>
      <c r="F16" s="24">
        <v>4158.5829999999996</v>
      </c>
      <c r="G16" s="33"/>
    </row>
    <row r="17" spans="2:7">
      <c r="B17" s="108" t="s">
        <v>71</v>
      </c>
      <c r="C17" s="24">
        <f t="shared" si="0"/>
        <v>239.61144000000002</v>
      </c>
      <c r="D17" s="24">
        <v>132.12208000000001</v>
      </c>
      <c r="E17" s="24">
        <v>2995.143</v>
      </c>
      <c r="F17" s="24">
        <v>1651.5260000000001</v>
      </c>
      <c r="G17" s="33"/>
    </row>
    <row r="18" spans="2:7">
      <c r="B18" s="108" t="s">
        <v>72</v>
      </c>
      <c r="C18" s="27">
        <f t="shared" si="0"/>
        <v>0</v>
      </c>
      <c r="D18" s="27">
        <v>0</v>
      </c>
      <c r="E18" s="27">
        <v>0</v>
      </c>
      <c r="F18" s="27">
        <v>0</v>
      </c>
      <c r="G18" s="33"/>
    </row>
    <row r="19" spans="2:7" ht="25.5">
      <c r="B19" s="109" t="s">
        <v>73</v>
      </c>
      <c r="C19" s="24">
        <f t="shared" si="0"/>
        <v>8.4080000000000002E-2</v>
      </c>
      <c r="D19" s="24">
        <v>0.16647999999999999</v>
      </c>
      <c r="E19" s="24">
        <v>1.0509999999999999</v>
      </c>
      <c r="F19" s="24">
        <v>2.081</v>
      </c>
      <c r="G19" s="33"/>
    </row>
    <row r="20" spans="2:7">
      <c r="B20" s="108" t="s">
        <v>74</v>
      </c>
      <c r="C20" s="24">
        <f t="shared" si="0"/>
        <v>11.32048</v>
      </c>
      <c r="D20" s="24">
        <v>4.5652800000000004</v>
      </c>
      <c r="E20" s="24">
        <v>141.506</v>
      </c>
      <c r="F20" s="24">
        <v>57.066000000000003</v>
      </c>
      <c r="G20" s="33"/>
    </row>
    <row r="21" spans="2:7">
      <c r="B21" s="108" t="s">
        <v>75</v>
      </c>
      <c r="C21" s="24">
        <f t="shared" si="0"/>
        <v>1381.6301600000002</v>
      </c>
      <c r="D21" s="24">
        <v>898.30168000000003</v>
      </c>
      <c r="E21" s="24">
        <v>17270.377</v>
      </c>
      <c r="F21" s="24">
        <v>11228.771000000001</v>
      </c>
      <c r="G21" s="33"/>
    </row>
    <row r="22" spans="2:7">
      <c r="B22" s="224" t="s">
        <v>76</v>
      </c>
      <c r="C22" s="121">
        <f t="shared" si="0"/>
        <v>78.682640000000006</v>
      </c>
      <c r="D22" s="121">
        <v>75.984560000000002</v>
      </c>
      <c r="E22" s="121">
        <v>983.53300000000002</v>
      </c>
      <c r="F22" s="121">
        <v>949.80700000000002</v>
      </c>
      <c r="G22" s="33"/>
    </row>
    <row r="23" spans="2:7">
      <c r="B23" s="111" t="s">
        <v>77</v>
      </c>
      <c r="C23" s="198">
        <f t="shared" si="0"/>
        <v>78.682640000000006</v>
      </c>
      <c r="D23" s="148">
        <v>75.984560000000002</v>
      </c>
      <c r="E23" s="148">
        <v>983.53300000000002</v>
      </c>
      <c r="F23" s="198">
        <v>949.80700000000002</v>
      </c>
      <c r="G23" s="33"/>
    </row>
    <row r="24" spans="2:7">
      <c r="B24" s="49" t="s">
        <v>78</v>
      </c>
      <c r="C24" s="158">
        <f t="shared" si="0"/>
        <v>16606.7664</v>
      </c>
      <c r="D24" s="154">
        <v>15893.180000000004</v>
      </c>
      <c r="E24" s="154">
        <v>207584.58000000002</v>
      </c>
      <c r="F24" s="25">
        <v>198664.75000000003</v>
      </c>
      <c r="G24" s="33"/>
    </row>
    <row r="25" spans="2:7">
      <c r="B25" s="112" t="s">
        <v>60</v>
      </c>
      <c r="C25" s="127">
        <f t="shared" si="0"/>
        <v>6592.7707199999995</v>
      </c>
      <c r="D25" s="127">
        <v>6497.7715200000011</v>
      </c>
      <c r="E25" s="147">
        <v>82409.633999999991</v>
      </c>
      <c r="F25" s="147">
        <v>81222.144</v>
      </c>
      <c r="G25" s="33"/>
    </row>
    <row r="26" spans="2:7">
      <c r="B26" s="107" t="s">
        <v>79</v>
      </c>
      <c r="C26" s="125">
        <f t="shared" si="0"/>
        <v>34.511600000000001</v>
      </c>
      <c r="D26" s="125">
        <v>54.154480000000007</v>
      </c>
      <c r="E26" s="125">
        <v>431.39499999999998</v>
      </c>
      <c r="F26" s="125">
        <v>676.93100000000004</v>
      </c>
      <c r="G26" s="33"/>
    </row>
    <row r="27" spans="2:7">
      <c r="B27" s="108" t="s">
        <v>66</v>
      </c>
      <c r="C27" s="24">
        <f t="shared" si="0"/>
        <v>470.48048000000006</v>
      </c>
      <c r="D27" s="24">
        <v>429.2756</v>
      </c>
      <c r="E27" s="24">
        <v>5881.0060000000003</v>
      </c>
      <c r="F27" s="24">
        <v>5365.9449999999997</v>
      </c>
      <c r="G27" s="33"/>
    </row>
    <row r="28" spans="2:7">
      <c r="B28" s="108" t="s">
        <v>67</v>
      </c>
      <c r="C28" s="24">
        <f t="shared" si="0"/>
        <v>4514.8027199999997</v>
      </c>
      <c r="D28" s="24">
        <v>4441.0000800000007</v>
      </c>
      <c r="E28" s="24">
        <v>56435.034</v>
      </c>
      <c r="F28" s="24">
        <v>55512.501000000004</v>
      </c>
      <c r="G28" s="33"/>
    </row>
    <row r="29" spans="2:7">
      <c r="B29" s="108" t="s">
        <v>80</v>
      </c>
      <c r="C29" s="17">
        <f t="shared" si="0"/>
        <v>1083.0644</v>
      </c>
      <c r="D29" s="17">
        <v>950.12368000000004</v>
      </c>
      <c r="E29" s="17">
        <v>13538.305</v>
      </c>
      <c r="F29" s="17">
        <v>11876.546</v>
      </c>
      <c r="G29" s="33"/>
    </row>
    <row r="30" spans="2:7">
      <c r="B30" s="108" t="s">
        <v>81</v>
      </c>
      <c r="C30" s="17">
        <f t="shared" si="0"/>
        <v>494.63656000000003</v>
      </c>
      <c r="D30" s="17">
        <v>506.43680000000001</v>
      </c>
      <c r="E30" s="17">
        <v>6182.9570000000003</v>
      </c>
      <c r="F30" s="17">
        <v>6330.46</v>
      </c>
      <c r="G30" s="33"/>
    </row>
    <row r="31" spans="2:7">
      <c r="B31" s="108" t="s">
        <v>82</v>
      </c>
      <c r="C31" s="17">
        <f t="shared" si="0"/>
        <v>2937.10176</v>
      </c>
      <c r="D31" s="17">
        <v>2984.4396000000002</v>
      </c>
      <c r="E31" s="17">
        <v>36713.771999999997</v>
      </c>
      <c r="F31" s="17">
        <v>37305.495000000003</v>
      </c>
      <c r="G31" s="33"/>
    </row>
    <row r="32" spans="2:7">
      <c r="B32" s="108" t="s">
        <v>68</v>
      </c>
      <c r="C32" s="24">
        <f t="shared" si="0"/>
        <v>1572.9759200000001</v>
      </c>
      <c r="D32" s="24">
        <v>1573.3413600000001</v>
      </c>
      <c r="E32" s="24">
        <v>19662.199000000001</v>
      </c>
      <c r="F32" s="24">
        <v>19666.767</v>
      </c>
      <c r="G32" s="33"/>
    </row>
    <row r="33" spans="2:7">
      <c r="B33" s="108" t="s">
        <v>83</v>
      </c>
      <c r="C33" s="17">
        <f t="shared" si="0"/>
        <v>587.99767999999995</v>
      </c>
      <c r="D33" s="17">
        <v>590.77103999999997</v>
      </c>
      <c r="E33" s="17">
        <v>7349.9709999999995</v>
      </c>
      <c r="F33" s="17">
        <v>7384.6379999999999</v>
      </c>
      <c r="G33" s="33"/>
    </row>
    <row r="34" spans="2:7">
      <c r="B34" s="108" t="s">
        <v>84</v>
      </c>
      <c r="C34" s="17">
        <f t="shared" si="0"/>
        <v>563.03679999999997</v>
      </c>
      <c r="D34" s="17">
        <v>555.07688000000007</v>
      </c>
      <c r="E34" s="17">
        <v>7037.96</v>
      </c>
      <c r="F34" s="17">
        <v>6938.4610000000002</v>
      </c>
      <c r="G34" s="33"/>
    </row>
    <row r="35" spans="2:7">
      <c r="B35" s="108" t="s">
        <v>85</v>
      </c>
      <c r="C35" s="17">
        <f t="shared" si="0"/>
        <v>140.56136000000001</v>
      </c>
      <c r="D35" s="17">
        <v>140.13264000000001</v>
      </c>
      <c r="E35" s="17">
        <v>1757.0170000000001</v>
      </c>
      <c r="F35" s="17">
        <v>1751.6579999999999</v>
      </c>
      <c r="G35" s="33"/>
    </row>
    <row r="36" spans="2:7">
      <c r="B36" s="108" t="s">
        <v>86</v>
      </c>
      <c r="C36" s="17">
        <f t="shared" si="0"/>
        <v>281.38008000000002</v>
      </c>
      <c r="D36" s="17">
        <v>287.36080000000004</v>
      </c>
      <c r="E36" s="17">
        <v>3517.2510000000002</v>
      </c>
      <c r="F36" s="17">
        <v>3592.01</v>
      </c>
      <c r="G36" s="33"/>
    </row>
    <row r="37" spans="2:7">
      <c r="B37" s="110" t="s">
        <v>87</v>
      </c>
      <c r="C37" s="121">
        <f t="shared" si="0"/>
        <v>1235.97288</v>
      </c>
      <c r="D37" s="121">
        <v>1219.6563200000001</v>
      </c>
      <c r="E37" s="121">
        <v>15449.661</v>
      </c>
      <c r="F37" s="121">
        <v>15245.704000000002</v>
      </c>
      <c r="G37" s="33"/>
    </row>
    <row r="38" spans="2:7">
      <c r="B38" s="113" t="s">
        <v>88</v>
      </c>
      <c r="C38" s="128">
        <f t="shared" si="0"/>
        <v>0</v>
      </c>
      <c r="D38" s="128"/>
      <c r="E38" s="128"/>
      <c r="F38" s="128"/>
      <c r="G38" s="33"/>
    </row>
    <row r="39" spans="2:7" ht="20.25" customHeight="1">
      <c r="B39" s="108" t="s">
        <v>89</v>
      </c>
      <c r="C39" s="20">
        <f t="shared" si="0"/>
        <v>713.61775999999998</v>
      </c>
      <c r="D39" s="20">
        <v>646.82904000000008</v>
      </c>
      <c r="E39" s="20">
        <v>8920.2219999999998</v>
      </c>
      <c r="F39" s="20">
        <v>8085.3630000000003</v>
      </c>
      <c r="G39" s="33"/>
    </row>
    <row r="40" spans="2:7">
      <c r="B40" s="108" t="s">
        <v>90</v>
      </c>
      <c r="C40" s="17">
        <f t="shared" si="0"/>
        <v>483.55055999999996</v>
      </c>
      <c r="D40" s="17">
        <v>479.08127999999999</v>
      </c>
      <c r="E40" s="17">
        <v>6044.3819999999996</v>
      </c>
      <c r="F40" s="17">
        <v>5988.5159999999996</v>
      </c>
      <c r="G40" s="33"/>
    </row>
    <row r="41" spans="2:7">
      <c r="B41" s="108" t="s">
        <v>91</v>
      </c>
      <c r="C41" s="17">
        <f t="shared" si="0"/>
        <v>38.804560000000002</v>
      </c>
      <c r="D41" s="17">
        <v>93.746000000000009</v>
      </c>
      <c r="E41" s="17">
        <v>485.05700000000002</v>
      </c>
      <c r="F41" s="17">
        <v>1171.825</v>
      </c>
      <c r="G41" s="33"/>
    </row>
    <row r="42" spans="2:7" ht="12.75" customHeight="1">
      <c r="B42" s="114" t="s">
        <v>92</v>
      </c>
      <c r="C42" s="165">
        <f t="shared" si="0"/>
        <v>0</v>
      </c>
      <c r="D42" s="165"/>
      <c r="E42" s="165"/>
      <c r="F42" s="165"/>
      <c r="G42" s="33"/>
    </row>
    <row r="43" spans="2:7" ht="13.5" customHeight="1">
      <c r="B43" s="108" t="s">
        <v>93</v>
      </c>
      <c r="C43" s="160">
        <f t="shared" si="0"/>
        <v>422.13976000000002</v>
      </c>
      <c r="D43" s="160">
        <v>439.45016000000004</v>
      </c>
      <c r="E43" s="20">
        <v>5276.7470000000003</v>
      </c>
      <c r="F43" s="20">
        <v>5493.1270000000004</v>
      </c>
      <c r="G43" s="33"/>
    </row>
    <row r="44" spans="2:7" ht="25.5">
      <c r="B44" s="108" t="s">
        <v>94</v>
      </c>
      <c r="C44" s="17">
        <f t="shared" si="0"/>
        <v>813.8356</v>
      </c>
      <c r="D44" s="17">
        <v>780.20903999999996</v>
      </c>
      <c r="E44" s="17">
        <v>10172.945</v>
      </c>
      <c r="F44" s="17">
        <v>9752.6129999999994</v>
      </c>
      <c r="G44" s="33"/>
    </row>
    <row r="45" spans="2:7">
      <c r="B45" s="110" t="s">
        <v>76</v>
      </c>
      <c r="C45" s="121">
        <f t="shared" si="0"/>
        <v>129.1908</v>
      </c>
      <c r="D45" s="121">
        <v>133.822</v>
      </c>
      <c r="E45" s="121">
        <v>1614.885</v>
      </c>
      <c r="F45" s="121">
        <v>1672.7750000000001</v>
      </c>
      <c r="G45" s="33"/>
    </row>
    <row r="46" spans="2:7">
      <c r="B46" s="111" t="s">
        <v>77</v>
      </c>
      <c r="C46" s="148">
        <f t="shared" si="0"/>
        <v>129.1908</v>
      </c>
      <c r="D46" s="148">
        <v>133.822</v>
      </c>
      <c r="E46" s="148">
        <v>1614.885</v>
      </c>
      <c r="F46" s="198">
        <v>1672.7750000000001</v>
      </c>
      <c r="G46" s="33"/>
    </row>
    <row r="47" spans="2:7">
      <c r="B47" s="115" t="s">
        <v>95</v>
      </c>
      <c r="C47" s="159">
        <f t="shared" si="0"/>
        <v>7957.9343999999992</v>
      </c>
      <c r="D47" s="159">
        <v>7851.2498400000004</v>
      </c>
      <c r="E47" s="159">
        <v>99474.18</v>
      </c>
      <c r="F47" s="25">
        <v>98140.623000000007</v>
      </c>
      <c r="G47" s="33"/>
    </row>
    <row r="48" spans="2:7">
      <c r="B48" s="217" t="s">
        <v>96</v>
      </c>
      <c r="C48" s="218">
        <f t="shared" si="0"/>
        <v>2.88</v>
      </c>
      <c r="D48" s="218">
        <v>3.2800000000000002</v>
      </c>
      <c r="E48" s="218">
        <v>36</v>
      </c>
      <c r="F48" s="218">
        <v>41</v>
      </c>
      <c r="G48" s="33"/>
    </row>
    <row r="49" spans="2:7">
      <c r="B49" s="112" t="s">
        <v>97</v>
      </c>
      <c r="C49" s="127">
        <f t="shared" si="0"/>
        <v>24567.5808</v>
      </c>
      <c r="D49" s="127">
        <v>23747.709840000003</v>
      </c>
      <c r="E49" s="127">
        <v>307094.76</v>
      </c>
      <c r="F49" s="127">
        <v>296846.37300000002</v>
      </c>
      <c r="G49" s="33"/>
    </row>
    <row r="50" spans="2:7">
      <c r="B50" s="116" t="s">
        <v>98</v>
      </c>
      <c r="C50" s="126">
        <f t="shared" si="0"/>
        <v>0</v>
      </c>
      <c r="D50" s="126">
        <v>0</v>
      </c>
      <c r="E50" s="126">
        <v>0</v>
      </c>
      <c r="F50" s="126" t="s">
        <v>0</v>
      </c>
      <c r="G50" s="33"/>
    </row>
    <row r="51" spans="2:7">
      <c r="B51" s="117" t="s">
        <v>99</v>
      </c>
      <c r="C51" s="125">
        <f t="shared" si="0"/>
        <v>276.08168000000001</v>
      </c>
      <c r="D51" s="125">
        <v>222.0964132486416</v>
      </c>
      <c r="E51" s="125">
        <v>3451.0210000000002</v>
      </c>
      <c r="F51" s="125">
        <v>2776.2051656080198</v>
      </c>
      <c r="G51" s="33"/>
    </row>
    <row r="52" spans="2:7">
      <c r="B52" s="108" t="s">
        <v>100</v>
      </c>
      <c r="C52" s="17">
        <f t="shared" si="0"/>
        <v>210.62624</v>
      </c>
      <c r="D52" s="17">
        <v>155.17104</v>
      </c>
      <c r="E52" s="17">
        <v>2632.828</v>
      </c>
      <c r="F52" s="17">
        <v>1939.6379999999999</v>
      </c>
      <c r="G52" s="33"/>
    </row>
    <row r="53" spans="2:7">
      <c r="B53" s="108" t="s">
        <v>101</v>
      </c>
      <c r="C53" s="17">
        <f t="shared" si="0"/>
        <v>1.26136</v>
      </c>
      <c r="D53" s="17">
        <v>1.032</v>
      </c>
      <c r="E53" s="17">
        <v>15.766999999999999</v>
      </c>
      <c r="F53" s="17">
        <v>12.9</v>
      </c>
      <c r="G53" s="33"/>
    </row>
    <row r="54" spans="2:7">
      <c r="B54" s="108" t="s">
        <v>102</v>
      </c>
      <c r="C54" s="17">
        <f t="shared" si="0"/>
        <v>49.657759999999996</v>
      </c>
      <c r="D54" s="17">
        <v>53.568013248641584</v>
      </c>
      <c r="E54" s="17">
        <v>620.72199999999998</v>
      </c>
      <c r="F54" s="17">
        <v>669.60016560801978</v>
      </c>
      <c r="G54" s="33"/>
    </row>
    <row r="55" spans="2:7">
      <c r="B55" s="108" t="s">
        <v>103</v>
      </c>
      <c r="C55" s="17">
        <f t="shared" si="0"/>
        <v>10.59632</v>
      </c>
      <c r="D55" s="17">
        <v>10.86336</v>
      </c>
      <c r="E55" s="17">
        <v>132.45400000000001</v>
      </c>
      <c r="F55" s="17">
        <v>135.792</v>
      </c>
      <c r="G55" s="33"/>
    </row>
    <row r="56" spans="2:7">
      <c r="B56" s="108" t="s">
        <v>104</v>
      </c>
      <c r="C56" s="17">
        <f t="shared" si="0"/>
        <v>3.94</v>
      </c>
      <c r="D56" s="17">
        <v>1.462</v>
      </c>
      <c r="E56" s="17">
        <v>49.25</v>
      </c>
      <c r="F56" s="17">
        <v>18.274999999999999</v>
      </c>
      <c r="G56" s="33"/>
    </row>
    <row r="57" spans="2:7">
      <c r="B57" s="118" t="s">
        <v>105</v>
      </c>
      <c r="C57" s="122">
        <f t="shared" si="0"/>
        <v>626.37544000000003</v>
      </c>
      <c r="D57" s="122">
        <v>661.43104000000005</v>
      </c>
      <c r="E57" s="122">
        <v>7829.6930000000002</v>
      </c>
      <c r="F57" s="122">
        <v>8267.8880000000008</v>
      </c>
      <c r="G57" s="33"/>
    </row>
    <row r="58" spans="2:7">
      <c r="B58" s="119" t="s">
        <v>106</v>
      </c>
      <c r="C58" s="123">
        <f t="shared" si="0"/>
        <v>902.45712000000003</v>
      </c>
      <c r="D58" s="123">
        <v>883.52745324864168</v>
      </c>
      <c r="E58" s="123">
        <v>11280.714</v>
      </c>
      <c r="F58" s="123">
        <v>11044.093165608021</v>
      </c>
      <c r="G58" s="33"/>
    </row>
    <row r="59" spans="2:7">
      <c r="B59" s="119" t="s">
        <v>107</v>
      </c>
      <c r="C59" s="124">
        <f t="shared" si="0"/>
        <v>216.64903999999999</v>
      </c>
      <c r="D59" s="124">
        <v>181.71799999999999</v>
      </c>
      <c r="E59" s="124">
        <v>2708.1129999999998</v>
      </c>
      <c r="F59" s="124">
        <v>2271.4749999999999</v>
      </c>
      <c r="G59" s="33"/>
    </row>
    <row r="60" spans="2:7">
      <c r="B60" s="119" t="s">
        <v>108</v>
      </c>
      <c r="C60" s="123">
        <f t="shared" si="0"/>
        <v>106.10816000000001</v>
      </c>
      <c r="D60" s="123">
        <v>110.16816000000001</v>
      </c>
      <c r="E60" s="123">
        <v>1326.3520000000001</v>
      </c>
      <c r="F60" s="123">
        <v>1377.1020000000001</v>
      </c>
      <c r="G60" s="33"/>
    </row>
    <row r="61" spans="2:7">
      <c r="B61" s="149" t="s">
        <v>109</v>
      </c>
      <c r="C61" s="124">
        <f t="shared" si="0"/>
        <v>3061.5008000000003</v>
      </c>
      <c r="D61" s="124">
        <v>2937.9790671449441</v>
      </c>
      <c r="E61" s="124">
        <v>38268.76</v>
      </c>
      <c r="F61" s="124">
        <v>36724.7383393118</v>
      </c>
      <c r="G61" s="33"/>
    </row>
    <row r="62" spans="2:7">
      <c r="B62" s="150" t="s">
        <v>110</v>
      </c>
      <c r="C62" s="151">
        <f t="shared" si="0"/>
        <v>28854.295920000004</v>
      </c>
      <c r="D62" s="151">
        <v>27861.10252039359</v>
      </c>
      <c r="E62" s="151">
        <v>360678.69900000002</v>
      </c>
      <c r="F62" s="151">
        <v>348263.78150491987</v>
      </c>
      <c r="G62" s="33"/>
    </row>
    <row r="63" spans="2:7">
      <c r="B63" s="129" t="s">
        <v>112</v>
      </c>
      <c r="C63" s="5"/>
      <c r="D63" s="5"/>
      <c r="E63" s="5"/>
      <c r="F63" s="5"/>
    </row>
    <row r="64" spans="2:7" ht="9.75" customHeight="1">
      <c r="B64" s="130" t="s">
        <v>113</v>
      </c>
      <c r="C64" s="3"/>
      <c r="D64" s="3"/>
      <c r="E64" s="3"/>
      <c r="F64" s="3"/>
    </row>
    <row r="65" ht="10.5" customHeight="1"/>
  </sheetData>
  <mergeCells count="3">
    <mergeCell ref="B2:F2"/>
    <mergeCell ref="C4:D4"/>
    <mergeCell ref="E4:F4"/>
  </mergeCells>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H40"/>
  <sheetViews>
    <sheetView showGridLines="0" topLeftCell="A17" zoomScaleNormal="100" workbookViewId="0">
      <selection activeCell="H25" sqref="H25"/>
    </sheetView>
  </sheetViews>
  <sheetFormatPr baseColWidth="10" defaultColWidth="8.83203125" defaultRowHeight="12.75"/>
  <cols>
    <col min="1" max="1" width="8.83203125" style="1"/>
    <col min="2" max="2" width="76.1640625" style="1" customWidth="1"/>
    <col min="3" max="4" width="12.1640625" style="1" customWidth="1"/>
    <col min="5" max="5" width="24.1640625" style="1" customWidth="1"/>
    <col min="6" max="16384" width="8.83203125" style="1"/>
  </cols>
  <sheetData>
    <row r="2" spans="2:8">
      <c r="B2" s="237" t="s">
        <v>232</v>
      </c>
      <c r="C2" s="237"/>
      <c r="D2" s="237"/>
      <c r="E2" s="237"/>
      <c r="F2" s="237"/>
    </row>
    <row r="3" spans="2:8">
      <c r="B3" s="7"/>
      <c r="C3" s="2"/>
      <c r="D3" s="2"/>
      <c r="E3" s="2"/>
    </row>
    <row r="4" spans="2:8">
      <c r="B4" s="7"/>
      <c r="C4" s="2"/>
      <c r="D4" s="2"/>
      <c r="E4" s="2"/>
    </row>
    <row r="5" spans="2:8" ht="27.6" customHeight="1">
      <c r="B5" s="7"/>
      <c r="C5" s="241" t="s">
        <v>209</v>
      </c>
      <c r="D5" s="241"/>
      <c r="E5" s="226" t="s">
        <v>210</v>
      </c>
    </row>
    <row r="6" spans="2:8" ht="15">
      <c r="B6" s="2"/>
      <c r="C6" s="146">
        <v>43555</v>
      </c>
      <c r="D6" s="146">
        <v>43465</v>
      </c>
      <c r="E6" s="146">
        <v>43555</v>
      </c>
    </row>
    <row r="7" spans="2:8">
      <c r="B7" s="49" t="s">
        <v>114</v>
      </c>
      <c r="C7" s="167">
        <v>283483.14836580516</v>
      </c>
      <c r="D7" s="167">
        <v>274256.05832728936</v>
      </c>
      <c r="E7" s="167">
        <f>+C7*8%</f>
        <v>22678.651869264413</v>
      </c>
      <c r="G7" s="33"/>
      <c r="H7" s="33"/>
    </row>
    <row r="8" spans="2:8" ht="14.25">
      <c r="B8" s="117" t="s">
        <v>115</v>
      </c>
      <c r="C8" s="166">
        <v>196755.00536580512</v>
      </c>
      <c r="D8" s="166">
        <v>188158.32532728932</v>
      </c>
      <c r="E8" s="166">
        <f t="shared" ref="E8:E34" si="0">+C8*8%</f>
        <v>15740.400429264409</v>
      </c>
      <c r="G8" s="33"/>
      <c r="H8" s="33"/>
    </row>
    <row r="9" spans="2:8" ht="19.149999999999999" customHeight="1">
      <c r="B9" s="131" t="s">
        <v>116</v>
      </c>
      <c r="C9" s="72">
        <v>5240.3689999999997</v>
      </c>
      <c r="D9" s="72">
        <v>5421</v>
      </c>
      <c r="E9" s="72">
        <f t="shared" si="0"/>
        <v>419.22951999999998</v>
      </c>
      <c r="G9" s="33"/>
      <c r="H9" s="33"/>
    </row>
    <row r="10" spans="2:8" ht="15.6" customHeight="1">
      <c r="B10" s="108" t="s">
        <v>117</v>
      </c>
      <c r="C10" s="28">
        <v>79031.732999999993</v>
      </c>
      <c r="D10" s="28">
        <v>77733</v>
      </c>
      <c r="E10" s="28">
        <f t="shared" si="0"/>
        <v>6322.5386399999998</v>
      </c>
      <c r="G10" s="33"/>
      <c r="H10" s="33"/>
    </row>
    <row r="11" spans="2:8" ht="14.25">
      <c r="B11" s="188" t="s">
        <v>118</v>
      </c>
      <c r="C11" s="189">
        <v>2456.0410000000002</v>
      </c>
      <c r="D11" s="29">
        <v>2943.5529999999999</v>
      </c>
      <c r="E11" s="189">
        <f t="shared" si="0"/>
        <v>196.48328000000001</v>
      </c>
      <c r="G11" s="33"/>
      <c r="H11" s="33"/>
    </row>
    <row r="12" spans="2:8">
      <c r="B12" s="49" t="s">
        <v>119</v>
      </c>
      <c r="C12" s="167">
        <v>8807.7810000000009</v>
      </c>
      <c r="D12" s="167">
        <v>8482.6139999999996</v>
      </c>
      <c r="E12" s="190">
        <f t="shared" si="0"/>
        <v>704.62248000000011</v>
      </c>
      <c r="G12" s="33"/>
      <c r="H12" s="33"/>
    </row>
    <row r="13" spans="2:8" ht="16.149999999999999" customHeight="1">
      <c r="B13" s="191" t="s">
        <v>120</v>
      </c>
      <c r="C13" s="166">
        <v>7445.4290000000001</v>
      </c>
      <c r="D13" s="166">
        <v>7064.5119999999997</v>
      </c>
      <c r="E13" s="166">
        <f t="shared" si="0"/>
        <v>595.63432</v>
      </c>
      <c r="G13" s="33"/>
      <c r="H13" s="33"/>
    </row>
    <row r="14" spans="2:8">
      <c r="B14" s="108" t="s">
        <v>121</v>
      </c>
      <c r="C14" s="72">
        <v>0</v>
      </c>
      <c r="D14" s="72">
        <v>0</v>
      </c>
      <c r="E14" s="72">
        <f t="shared" si="0"/>
        <v>0</v>
      </c>
      <c r="G14" s="33"/>
      <c r="H14" s="33"/>
    </row>
    <row r="15" spans="2:8">
      <c r="B15" s="108" t="s">
        <v>122</v>
      </c>
      <c r="C15" s="72">
        <v>0</v>
      </c>
      <c r="D15" s="72">
        <v>0</v>
      </c>
      <c r="E15" s="72">
        <f t="shared" si="0"/>
        <v>0</v>
      </c>
      <c r="G15" s="33"/>
      <c r="H15" s="33"/>
    </row>
    <row r="16" spans="2:8">
      <c r="B16" s="108" t="s">
        <v>123</v>
      </c>
      <c r="C16" s="72">
        <v>0</v>
      </c>
      <c r="D16" s="72">
        <v>0</v>
      </c>
      <c r="E16" s="72">
        <f t="shared" si="0"/>
        <v>0</v>
      </c>
      <c r="G16" s="33"/>
      <c r="H16" s="33"/>
    </row>
    <row r="17" spans="2:8" ht="25.5">
      <c r="B17" s="108" t="s">
        <v>124</v>
      </c>
      <c r="C17" s="71">
        <v>36</v>
      </c>
      <c r="D17" s="73">
        <v>41</v>
      </c>
      <c r="E17" s="71">
        <f t="shared" si="0"/>
        <v>2.88</v>
      </c>
      <c r="G17" s="33"/>
      <c r="H17" s="33"/>
    </row>
    <row r="18" spans="2:8">
      <c r="B18" s="117" t="s">
        <v>125</v>
      </c>
      <c r="C18" s="189">
        <v>1326.3520000000001</v>
      </c>
      <c r="D18" s="194">
        <v>1377.1020000000001</v>
      </c>
      <c r="E18" s="29">
        <f t="shared" si="0"/>
        <v>106.10816000000001</v>
      </c>
      <c r="G18" s="33"/>
      <c r="H18" s="33"/>
    </row>
    <row r="19" spans="2:8">
      <c r="B19" s="49" t="s">
        <v>126</v>
      </c>
      <c r="C19" s="192">
        <v>0</v>
      </c>
      <c r="D19" s="193" t="s">
        <v>0</v>
      </c>
      <c r="E19" s="195">
        <f t="shared" si="0"/>
        <v>0</v>
      </c>
      <c r="G19" s="33"/>
      <c r="H19" s="33"/>
    </row>
    <row r="20" spans="2:8">
      <c r="B20" s="49" t="s">
        <v>127</v>
      </c>
      <c r="C20" s="167">
        <v>2598.4180000000001</v>
      </c>
      <c r="D20" s="196">
        <v>2622.5820000000003</v>
      </c>
      <c r="E20" s="167">
        <f t="shared" si="0"/>
        <v>207.87344000000002</v>
      </c>
      <c r="G20" s="33"/>
      <c r="H20" s="33"/>
    </row>
    <row r="21" spans="2:8">
      <c r="B21" s="132" t="s">
        <v>128</v>
      </c>
      <c r="C21" s="71">
        <v>1614.885</v>
      </c>
      <c r="D21" s="169">
        <v>1672.7750000000001</v>
      </c>
      <c r="E21" s="166">
        <f t="shared" si="0"/>
        <v>129.1908</v>
      </c>
      <c r="G21" s="33"/>
      <c r="H21" s="33"/>
    </row>
    <row r="22" spans="2:8">
      <c r="B22" s="108" t="s">
        <v>129</v>
      </c>
      <c r="C22" s="72">
        <v>0</v>
      </c>
      <c r="D22" s="72">
        <v>0</v>
      </c>
      <c r="E22" s="72">
        <f t="shared" si="0"/>
        <v>0</v>
      </c>
      <c r="G22" s="33"/>
      <c r="H22" s="33"/>
    </row>
    <row r="23" spans="2:8">
      <c r="B23" s="108" t="s">
        <v>130</v>
      </c>
      <c r="C23" s="72">
        <v>0</v>
      </c>
      <c r="D23" s="72">
        <v>0</v>
      </c>
      <c r="E23" s="72">
        <f t="shared" si="0"/>
        <v>0</v>
      </c>
      <c r="G23" s="33"/>
      <c r="H23" s="33"/>
    </row>
    <row r="24" spans="2:8">
      <c r="B24" s="117" t="s">
        <v>131</v>
      </c>
      <c r="C24" s="69">
        <v>983.53300000000002</v>
      </c>
      <c r="D24" s="74">
        <v>949.80700000000002</v>
      </c>
      <c r="E24" s="69">
        <f t="shared" si="0"/>
        <v>78.682640000000006</v>
      </c>
      <c r="G24" s="33"/>
      <c r="H24" s="33"/>
    </row>
    <row r="25" spans="2:8">
      <c r="B25" s="49" t="s">
        <v>132</v>
      </c>
      <c r="C25" s="70">
        <v>13988.827000000001</v>
      </c>
      <c r="D25" s="170">
        <v>13315.56816560802</v>
      </c>
      <c r="E25" s="168">
        <f t="shared" si="0"/>
        <v>1119.10616</v>
      </c>
      <c r="G25" s="33"/>
      <c r="H25" s="33"/>
    </row>
    <row r="26" spans="2:8">
      <c r="B26" s="191" t="s">
        <v>122</v>
      </c>
      <c r="C26" s="166">
        <v>6159.134</v>
      </c>
      <c r="D26" s="169">
        <v>5047.6801656080197</v>
      </c>
      <c r="E26" s="166">
        <f t="shared" si="0"/>
        <v>492.73072000000002</v>
      </c>
      <c r="G26" s="33"/>
      <c r="H26" s="33"/>
    </row>
    <row r="27" spans="2:8">
      <c r="B27" s="133" t="s">
        <v>133</v>
      </c>
      <c r="C27" s="29">
        <v>7829.6930000000002</v>
      </c>
      <c r="D27" s="197">
        <v>8267.8880000000008</v>
      </c>
      <c r="E27" s="29">
        <f t="shared" si="0"/>
        <v>626.37544000000003</v>
      </c>
      <c r="G27" s="33"/>
      <c r="H27" s="33"/>
    </row>
    <row r="28" spans="2:8">
      <c r="B28" s="49" t="s">
        <v>134</v>
      </c>
      <c r="C28" s="167">
        <v>38268.762999999999</v>
      </c>
      <c r="D28" s="196">
        <v>36724.7383393118</v>
      </c>
      <c r="E28" s="167">
        <f t="shared" si="0"/>
        <v>3061.5010400000001</v>
      </c>
      <c r="G28" s="33"/>
      <c r="H28" s="33"/>
    </row>
    <row r="29" spans="2:8">
      <c r="B29" s="191" t="s">
        <v>135</v>
      </c>
      <c r="C29" s="166">
        <v>6649.45</v>
      </c>
      <c r="D29" s="73">
        <v>5907.5749999999998</v>
      </c>
      <c r="E29" s="166">
        <f t="shared" si="0"/>
        <v>531.95600000000002</v>
      </c>
      <c r="G29" s="33"/>
      <c r="H29" s="33"/>
    </row>
    <row r="30" spans="2:8">
      <c r="B30" s="108" t="s">
        <v>122</v>
      </c>
      <c r="C30" s="28">
        <v>9979.6129999999994</v>
      </c>
      <c r="D30" s="28">
        <v>9341.1630000000005</v>
      </c>
      <c r="E30" s="28">
        <f t="shared" si="0"/>
        <v>798.36903999999993</v>
      </c>
      <c r="G30" s="33"/>
      <c r="H30" s="33"/>
    </row>
    <row r="31" spans="2:8">
      <c r="B31" s="117" t="s">
        <v>136</v>
      </c>
      <c r="C31" s="28">
        <v>21639.7</v>
      </c>
      <c r="D31" s="28">
        <v>21476</v>
      </c>
      <c r="E31" s="28">
        <f t="shared" si="0"/>
        <v>1731.1760000000002</v>
      </c>
      <c r="G31" s="33"/>
      <c r="H31" s="33"/>
    </row>
    <row r="32" spans="2:8">
      <c r="B32" s="225" t="s">
        <v>237</v>
      </c>
      <c r="C32" s="75">
        <v>13531.764134194904</v>
      </c>
      <c r="D32" s="75">
        <v>12862.220672710715</v>
      </c>
      <c r="E32" s="75">
        <f t="shared" si="0"/>
        <v>1082.5411307355923</v>
      </c>
      <c r="G32" s="33"/>
      <c r="H32" s="33"/>
    </row>
    <row r="33" spans="2:8">
      <c r="B33" s="104" t="s">
        <v>137</v>
      </c>
      <c r="C33" s="76">
        <v>0</v>
      </c>
      <c r="D33" s="76">
        <v>0</v>
      </c>
      <c r="E33" s="76">
        <f t="shared" si="0"/>
        <v>0</v>
      </c>
      <c r="G33" s="33"/>
      <c r="H33" s="33"/>
    </row>
    <row r="34" spans="2:8">
      <c r="B34" s="134" t="s">
        <v>1</v>
      </c>
      <c r="C34" s="77">
        <f>+C32+C28+C25+C20+C19+C12+C7</f>
        <v>360678.70150000008</v>
      </c>
      <c r="D34" s="77">
        <v>348263.78151791991</v>
      </c>
      <c r="E34" s="77">
        <f t="shared" si="0"/>
        <v>28854.296120000006</v>
      </c>
      <c r="G34" s="33"/>
      <c r="H34" s="33"/>
    </row>
    <row r="35" spans="2:8" ht="9" customHeight="1">
      <c r="B35" s="240" t="s">
        <v>138</v>
      </c>
      <c r="C35" s="239"/>
      <c r="D35" s="239"/>
      <c r="E35" s="239"/>
    </row>
    <row r="36" spans="2:8" ht="9" customHeight="1">
      <c r="B36" s="240" t="s">
        <v>113</v>
      </c>
      <c r="C36" s="239"/>
      <c r="D36" s="239"/>
      <c r="E36" s="239"/>
    </row>
    <row r="37" spans="2:8" ht="15" customHeight="1">
      <c r="B37" s="240" t="s">
        <v>236</v>
      </c>
      <c r="C37" s="239"/>
      <c r="D37" s="239"/>
      <c r="E37" s="239"/>
    </row>
    <row r="38" spans="2:8" ht="15" customHeight="1">
      <c r="B38" s="239" t="s">
        <v>235</v>
      </c>
      <c r="C38" s="239"/>
      <c r="D38" s="239"/>
      <c r="E38" s="239"/>
    </row>
    <row r="39" spans="2:8" ht="23.25" customHeight="1">
      <c r="B39" s="239" t="s">
        <v>239</v>
      </c>
      <c r="C39" s="239"/>
      <c r="D39" s="239"/>
      <c r="E39" s="239"/>
    </row>
    <row r="40" spans="2:8" ht="9" customHeight="1">
      <c r="B40" s="240" t="s">
        <v>139</v>
      </c>
      <c r="C40" s="239"/>
      <c r="D40" s="239"/>
      <c r="E40" s="239"/>
    </row>
  </sheetData>
  <mergeCells count="8">
    <mergeCell ref="B38:E38"/>
    <mergeCell ref="B39:E39"/>
    <mergeCell ref="B40:E40"/>
    <mergeCell ref="B2:F2"/>
    <mergeCell ref="C5:D5"/>
    <mergeCell ref="B35:E35"/>
    <mergeCell ref="B36:E36"/>
    <mergeCell ref="B37:E3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AM15"/>
  <sheetViews>
    <sheetView showGridLines="0" zoomScaleNormal="100" workbookViewId="0">
      <selection activeCell="C6" sqref="C6"/>
    </sheetView>
  </sheetViews>
  <sheetFormatPr baseColWidth="10" defaultColWidth="9" defaultRowHeight="12.75"/>
  <cols>
    <col min="1" max="1" width="9" style="8"/>
    <col min="2" max="2" width="37.5" style="8" customWidth="1"/>
    <col min="3" max="3" width="15.1640625" style="8" customWidth="1"/>
    <col min="4" max="4" width="15.5" style="8" customWidth="1"/>
    <col min="5" max="5" width="15.1640625" style="8" customWidth="1"/>
    <col min="6" max="6" width="15.5" style="8" customWidth="1"/>
    <col min="7" max="7" width="15.1640625" style="8" customWidth="1"/>
    <col min="8" max="8" width="15.5" style="8" customWidth="1"/>
    <col min="9" max="16384" width="9" style="8"/>
  </cols>
  <sheetData>
    <row r="2" spans="2:39" ht="13.9" customHeight="1">
      <c r="B2" s="237" t="s">
        <v>231</v>
      </c>
      <c r="C2" s="237"/>
      <c r="D2" s="237"/>
      <c r="E2" s="237"/>
      <c r="F2" s="237"/>
      <c r="G2" s="237"/>
      <c r="H2" s="237"/>
    </row>
    <row r="3" spans="2:39">
      <c r="B3" s="9"/>
      <c r="C3" s="9"/>
      <c r="D3" s="9"/>
      <c r="E3" s="9"/>
      <c r="F3" s="9"/>
      <c r="G3" s="9"/>
      <c r="H3" s="9"/>
    </row>
    <row r="4" spans="2:39">
      <c r="B4" s="9"/>
      <c r="C4" s="9"/>
      <c r="D4" s="9"/>
      <c r="E4" s="9"/>
      <c r="F4" s="9"/>
      <c r="G4" s="9"/>
      <c r="H4" s="9"/>
    </row>
    <row r="5" spans="2:39" s="6" customFormat="1">
      <c r="B5" s="62"/>
      <c r="C5" s="242" t="s">
        <v>60</v>
      </c>
      <c r="D5" s="243"/>
      <c r="E5" s="242" t="s">
        <v>151</v>
      </c>
      <c r="F5" s="243"/>
      <c r="G5" s="242" t="s">
        <v>1</v>
      </c>
      <c r="H5" s="243"/>
    </row>
    <row r="6" spans="2:39" ht="25.5">
      <c r="B6" s="61"/>
      <c r="C6" s="178" t="s">
        <v>140</v>
      </c>
      <c r="D6" s="135" t="s">
        <v>110</v>
      </c>
      <c r="E6" s="178" t="s">
        <v>140</v>
      </c>
      <c r="F6" s="178" t="s">
        <v>110</v>
      </c>
      <c r="G6" s="135" t="s">
        <v>140</v>
      </c>
      <c r="H6" s="135" t="s">
        <v>110</v>
      </c>
    </row>
    <row r="7" spans="2:39">
      <c r="B7" s="136" t="s">
        <v>141</v>
      </c>
      <c r="C7" s="181">
        <v>77166</v>
      </c>
      <c r="D7" s="179">
        <f>+C7*8%</f>
        <v>6173.28</v>
      </c>
      <c r="E7" s="179">
        <v>4056.48</v>
      </c>
      <c r="F7" s="187">
        <f>+E7*8%</f>
        <v>324.51839999999999</v>
      </c>
      <c r="G7" s="183">
        <v>81222.144</v>
      </c>
      <c r="H7" s="183">
        <f>+G7*8%</f>
        <v>6497.7715200000002</v>
      </c>
      <c r="Y7" s="227">
        <v>77166</v>
      </c>
      <c r="Z7" s="227">
        <f>+Y7*8%</f>
        <v>6173.28</v>
      </c>
      <c r="AA7" s="227">
        <v>4056.48</v>
      </c>
      <c r="AB7" s="228">
        <f>+AA7*8%</f>
        <v>324.51839999999999</v>
      </c>
      <c r="AC7" s="227">
        <v>81222.144</v>
      </c>
      <c r="AD7" s="227">
        <f>+AC7*8%</f>
        <v>6497.7715200000002</v>
      </c>
      <c r="AE7" s="36">
        <f>+C7-Y7</f>
        <v>0</v>
      </c>
      <c r="AF7" s="36">
        <f t="shared" ref="AF7:AF15" si="0">+D7-Z7</f>
        <v>0</v>
      </c>
      <c r="AG7" s="36">
        <f t="shared" ref="AG7:AG15" si="1">+E7-AA7</f>
        <v>0</v>
      </c>
      <c r="AH7" s="36">
        <f t="shared" ref="AH7:AH15" si="2">+F7-AB7</f>
        <v>0</v>
      </c>
      <c r="AI7" s="36">
        <f t="shared" ref="AI7:AI15" si="3">+G7-AC7</f>
        <v>0</v>
      </c>
      <c r="AJ7" s="36">
        <f t="shared" ref="AJ7:AJ15" si="4">+H7-AD7</f>
        <v>0</v>
      </c>
      <c r="AK7" s="36">
        <f t="shared" ref="AK7:AK15" si="5">+I7-AE7</f>
        <v>0</v>
      </c>
      <c r="AL7" s="36">
        <f t="shared" ref="AL7:AL15" si="6">+Y7-AF7</f>
        <v>77166</v>
      </c>
      <c r="AM7" s="36">
        <f t="shared" ref="AM7:AM15" si="7">+Z7-AG7</f>
        <v>6173.28</v>
      </c>
    </row>
    <row r="8" spans="2:39">
      <c r="B8" s="118" t="s">
        <v>142</v>
      </c>
      <c r="C8" s="186">
        <v>404.82281352661403</v>
      </c>
      <c r="D8" s="186">
        <f t="shared" ref="D8:F15" si="8">+C8*8%</f>
        <v>32.385825082129124</v>
      </c>
      <c r="E8" s="186">
        <v>-300.92775945740698</v>
      </c>
      <c r="F8" s="186">
        <f t="shared" si="8"/>
        <v>-24.07422075659256</v>
      </c>
      <c r="G8" s="125">
        <v>103.89505406920613</v>
      </c>
      <c r="H8" s="186">
        <f t="shared" ref="H8" si="9">+G8*8%</f>
        <v>8.3116043255364893</v>
      </c>
      <c r="Y8" s="24">
        <v>404.82281352661403</v>
      </c>
      <c r="Z8" s="24">
        <f t="shared" ref="Z8:AB15" si="10">+Y8*8%</f>
        <v>32.385825082129124</v>
      </c>
      <c r="AA8" s="24">
        <v>-300.92775945740698</v>
      </c>
      <c r="AB8" s="24">
        <f t="shared" si="10"/>
        <v>-24.07422075659256</v>
      </c>
      <c r="AC8" s="24">
        <v>103.89505406920613</v>
      </c>
      <c r="AD8" s="24">
        <f t="shared" ref="AD8:AD15" si="11">+AC8*8%</f>
        <v>8.3116043255364893</v>
      </c>
      <c r="AE8" s="36">
        <f t="shared" ref="AE8:AE15" si="12">+C8-Y8</f>
        <v>0</v>
      </c>
      <c r="AF8" s="36">
        <f t="shared" si="0"/>
        <v>0</v>
      </c>
      <c r="AG8" s="36">
        <f t="shared" si="1"/>
        <v>0</v>
      </c>
      <c r="AH8" s="36">
        <f t="shared" si="2"/>
        <v>0</v>
      </c>
      <c r="AI8" s="36">
        <f t="shared" si="3"/>
        <v>0</v>
      </c>
      <c r="AJ8" s="36">
        <f t="shared" si="4"/>
        <v>0</v>
      </c>
      <c r="AK8" s="36">
        <f t="shared" si="5"/>
        <v>0</v>
      </c>
      <c r="AL8" s="36">
        <f t="shared" si="6"/>
        <v>404.82281352661403</v>
      </c>
      <c r="AM8" s="36">
        <f t="shared" si="7"/>
        <v>32.385825082129124</v>
      </c>
    </row>
    <row r="9" spans="2:39">
      <c r="B9" s="137" t="s">
        <v>143</v>
      </c>
      <c r="C9" s="24">
        <v>-307.24974352860517</v>
      </c>
      <c r="D9" s="24">
        <f t="shared" si="8"/>
        <v>-24.579979482288415</v>
      </c>
      <c r="E9" s="24">
        <v>443.8146570819257</v>
      </c>
      <c r="F9" s="24">
        <f t="shared" si="8"/>
        <v>35.505172566554059</v>
      </c>
      <c r="G9" s="24">
        <v>136.56491355332057</v>
      </c>
      <c r="H9" s="24">
        <f t="shared" ref="H9" si="13">+G9*8%</f>
        <v>10.925193084265645</v>
      </c>
      <c r="Y9" s="24">
        <v>-307.24974352860517</v>
      </c>
      <c r="Z9" s="24">
        <f t="shared" si="10"/>
        <v>-24.579979482288415</v>
      </c>
      <c r="AA9" s="24">
        <v>443.8146570819257</v>
      </c>
      <c r="AB9" s="24">
        <f t="shared" si="10"/>
        <v>35.505172566554059</v>
      </c>
      <c r="AC9" s="24">
        <v>136.56491355332057</v>
      </c>
      <c r="AD9" s="24">
        <f t="shared" si="11"/>
        <v>10.925193084265645</v>
      </c>
      <c r="AE9" s="36">
        <f t="shared" si="12"/>
        <v>0</v>
      </c>
      <c r="AF9" s="36">
        <f t="shared" si="0"/>
        <v>0</v>
      </c>
      <c r="AG9" s="36">
        <f t="shared" si="1"/>
        <v>0</v>
      </c>
      <c r="AH9" s="36">
        <f t="shared" si="2"/>
        <v>0</v>
      </c>
      <c r="AI9" s="36">
        <f t="shared" si="3"/>
        <v>0</v>
      </c>
      <c r="AJ9" s="36">
        <f t="shared" si="4"/>
        <v>0</v>
      </c>
      <c r="AK9" s="36">
        <f t="shared" si="5"/>
        <v>0</v>
      </c>
      <c r="AL9" s="36">
        <f t="shared" si="6"/>
        <v>-307.24974352860517</v>
      </c>
      <c r="AM9" s="36">
        <f t="shared" si="7"/>
        <v>-24.579979482288415</v>
      </c>
    </row>
    <row r="10" spans="2:39">
      <c r="B10" s="137" t="s">
        <v>144</v>
      </c>
      <c r="C10" s="24">
        <v>0</v>
      </c>
      <c r="D10" s="24">
        <f t="shared" si="8"/>
        <v>0</v>
      </c>
      <c r="E10" s="24">
        <v>0</v>
      </c>
      <c r="F10" s="24">
        <f t="shared" si="8"/>
        <v>0</v>
      </c>
      <c r="G10" s="24">
        <v>0</v>
      </c>
      <c r="H10" s="24">
        <f t="shared" ref="H10" si="14">+G10*8%</f>
        <v>0</v>
      </c>
      <c r="Y10" s="24">
        <v>0</v>
      </c>
      <c r="Z10" s="24">
        <f t="shared" si="10"/>
        <v>0</v>
      </c>
      <c r="AA10" s="24">
        <v>0</v>
      </c>
      <c r="AB10" s="24">
        <f t="shared" si="10"/>
        <v>0</v>
      </c>
      <c r="AC10" s="24">
        <v>0</v>
      </c>
      <c r="AD10" s="24">
        <f t="shared" si="11"/>
        <v>0</v>
      </c>
      <c r="AE10" s="36">
        <f t="shared" si="12"/>
        <v>0</v>
      </c>
      <c r="AF10" s="36">
        <f t="shared" si="0"/>
        <v>0</v>
      </c>
      <c r="AG10" s="36">
        <f t="shared" si="1"/>
        <v>0</v>
      </c>
      <c r="AH10" s="36">
        <f t="shared" si="2"/>
        <v>0</v>
      </c>
      <c r="AI10" s="36">
        <f t="shared" si="3"/>
        <v>0</v>
      </c>
      <c r="AJ10" s="36">
        <f t="shared" si="4"/>
        <v>0</v>
      </c>
      <c r="AK10" s="36">
        <f t="shared" si="5"/>
        <v>0</v>
      </c>
      <c r="AL10" s="36">
        <f t="shared" si="6"/>
        <v>0</v>
      </c>
      <c r="AM10" s="36">
        <f t="shared" si="7"/>
        <v>0</v>
      </c>
    </row>
    <row r="11" spans="2:39">
      <c r="B11" s="137" t="s">
        <v>145</v>
      </c>
      <c r="C11" s="24">
        <v>0</v>
      </c>
      <c r="D11" s="24">
        <f t="shared" si="8"/>
        <v>0</v>
      </c>
      <c r="E11" s="24">
        <v>0</v>
      </c>
      <c r="F11" s="24">
        <f t="shared" si="8"/>
        <v>0</v>
      </c>
      <c r="G11" s="24">
        <v>0</v>
      </c>
      <c r="H11" s="24">
        <f t="shared" ref="H11" si="15">+G11*8%</f>
        <v>0</v>
      </c>
      <c r="Y11" s="24">
        <v>0</v>
      </c>
      <c r="Z11" s="24">
        <f t="shared" si="10"/>
        <v>0</v>
      </c>
      <c r="AA11" s="24">
        <v>0</v>
      </c>
      <c r="AB11" s="24">
        <f t="shared" si="10"/>
        <v>0</v>
      </c>
      <c r="AC11" s="24">
        <v>0</v>
      </c>
      <c r="AD11" s="24">
        <f t="shared" si="11"/>
        <v>0</v>
      </c>
      <c r="AE11" s="36">
        <f t="shared" si="12"/>
        <v>0</v>
      </c>
      <c r="AF11" s="36">
        <f t="shared" si="0"/>
        <v>0</v>
      </c>
      <c r="AG11" s="36">
        <f t="shared" si="1"/>
        <v>0</v>
      </c>
      <c r="AH11" s="36">
        <f t="shared" si="2"/>
        <v>0</v>
      </c>
      <c r="AI11" s="36">
        <f t="shared" si="3"/>
        <v>0</v>
      </c>
      <c r="AJ11" s="36">
        <f t="shared" si="4"/>
        <v>0</v>
      </c>
      <c r="AK11" s="36">
        <f t="shared" si="5"/>
        <v>0</v>
      </c>
      <c r="AL11" s="36">
        <f t="shared" si="6"/>
        <v>0</v>
      </c>
      <c r="AM11" s="36">
        <f t="shared" si="7"/>
        <v>0</v>
      </c>
    </row>
    <row r="12" spans="2:39">
      <c r="B12" s="137" t="s">
        <v>146</v>
      </c>
      <c r="C12" s="24">
        <v>0</v>
      </c>
      <c r="D12" s="24">
        <f t="shared" si="8"/>
        <v>0</v>
      </c>
      <c r="E12" s="24">
        <v>0</v>
      </c>
      <c r="F12" s="24">
        <f t="shared" si="8"/>
        <v>0</v>
      </c>
      <c r="G12" s="24">
        <v>0</v>
      </c>
      <c r="H12" s="24">
        <f t="shared" ref="H12" si="16">+G12*8%</f>
        <v>0</v>
      </c>
      <c r="Y12" s="24">
        <v>0</v>
      </c>
      <c r="Z12" s="24">
        <f t="shared" si="10"/>
        <v>0</v>
      </c>
      <c r="AA12" s="24">
        <v>0</v>
      </c>
      <c r="AB12" s="24">
        <f t="shared" si="10"/>
        <v>0</v>
      </c>
      <c r="AC12" s="24">
        <v>0</v>
      </c>
      <c r="AD12" s="24">
        <f t="shared" si="11"/>
        <v>0</v>
      </c>
      <c r="AE12" s="36">
        <f t="shared" si="12"/>
        <v>0</v>
      </c>
      <c r="AF12" s="36">
        <f t="shared" si="0"/>
        <v>0</v>
      </c>
      <c r="AG12" s="36">
        <f t="shared" si="1"/>
        <v>0</v>
      </c>
      <c r="AH12" s="36">
        <f t="shared" si="2"/>
        <v>0</v>
      </c>
      <c r="AI12" s="36">
        <f t="shared" si="3"/>
        <v>0</v>
      </c>
      <c r="AJ12" s="36">
        <f t="shared" si="4"/>
        <v>0</v>
      </c>
      <c r="AK12" s="36">
        <f t="shared" si="5"/>
        <v>0</v>
      </c>
      <c r="AL12" s="36">
        <f t="shared" si="6"/>
        <v>0</v>
      </c>
      <c r="AM12" s="36">
        <f t="shared" si="7"/>
        <v>0</v>
      </c>
    </row>
    <row r="13" spans="2:39">
      <c r="B13" s="137" t="s">
        <v>147</v>
      </c>
      <c r="C13" s="24">
        <v>964.01393000197947</v>
      </c>
      <c r="D13" s="24">
        <f t="shared" si="8"/>
        <v>77.121114400158362</v>
      </c>
      <c r="E13" s="24">
        <v>-16.97789762451805</v>
      </c>
      <c r="F13" s="24">
        <f t="shared" si="8"/>
        <v>-1.3582318099614441</v>
      </c>
      <c r="G13" s="24">
        <v>947.03603237746142</v>
      </c>
      <c r="H13" s="24">
        <f t="shared" ref="H13" si="17">+G13*8%</f>
        <v>75.762882590196909</v>
      </c>
      <c r="Y13" s="24">
        <v>964.01393000197947</v>
      </c>
      <c r="Z13" s="24">
        <f t="shared" si="10"/>
        <v>77.121114400158362</v>
      </c>
      <c r="AA13" s="24">
        <v>-16.97789762451805</v>
      </c>
      <c r="AB13" s="24">
        <f t="shared" si="10"/>
        <v>-1.3582318099614441</v>
      </c>
      <c r="AC13" s="24">
        <v>947.03603237746142</v>
      </c>
      <c r="AD13" s="24">
        <f t="shared" si="11"/>
        <v>75.762882590196909</v>
      </c>
      <c r="AE13" s="36">
        <f t="shared" si="12"/>
        <v>0</v>
      </c>
      <c r="AF13" s="36">
        <f t="shared" si="0"/>
        <v>0</v>
      </c>
      <c r="AG13" s="36">
        <f t="shared" si="1"/>
        <v>0</v>
      </c>
      <c r="AH13" s="36">
        <f t="shared" si="2"/>
        <v>0</v>
      </c>
      <c r="AI13" s="36">
        <f t="shared" si="3"/>
        <v>0</v>
      </c>
      <c r="AJ13" s="36">
        <f t="shared" si="4"/>
        <v>0</v>
      </c>
      <c r="AK13" s="36">
        <f t="shared" si="5"/>
        <v>0</v>
      </c>
      <c r="AL13" s="36">
        <f t="shared" si="6"/>
        <v>964.01393000197947</v>
      </c>
      <c r="AM13" s="36">
        <f t="shared" si="7"/>
        <v>77.121114400158362</v>
      </c>
    </row>
    <row r="14" spans="2:39">
      <c r="B14" s="138" t="s">
        <v>148</v>
      </c>
      <c r="C14" s="122">
        <v>0</v>
      </c>
      <c r="D14" s="122">
        <f t="shared" si="8"/>
        <v>0</v>
      </c>
      <c r="E14" s="122">
        <v>-0.47500000000093223</v>
      </c>
      <c r="F14" s="122">
        <f t="shared" si="8"/>
        <v>-3.8000000000074578E-2</v>
      </c>
      <c r="G14" s="122">
        <v>-0.13899999999898682</v>
      </c>
      <c r="H14" s="122">
        <f t="shared" ref="H14" si="18">+G14*8%</f>
        <v>-1.1119999999918946E-2</v>
      </c>
      <c r="Y14" s="24">
        <v>0</v>
      </c>
      <c r="Z14" s="24">
        <f t="shared" si="10"/>
        <v>0</v>
      </c>
      <c r="AA14" s="24">
        <v>-0.47500000000093223</v>
      </c>
      <c r="AB14" s="24">
        <f t="shared" si="10"/>
        <v>-3.8000000000074578E-2</v>
      </c>
      <c r="AC14" s="24">
        <v>-0.13899999999898682</v>
      </c>
      <c r="AD14" s="24">
        <f t="shared" si="11"/>
        <v>-1.1119999999918946E-2</v>
      </c>
      <c r="AE14" s="36">
        <f t="shared" si="12"/>
        <v>0</v>
      </c>
      <c r="AF14" s="36">
        <f t="shared" si="0"/>
        <v>0</v>
      </c>
      <c r="AG14" s="36">
        <f t="shared" si="1"/>
        <v>0</v>
      </c>
      <c r="AH14" s="36">
        <f t="shared" si="2"/>
        <v>0</v>
      </c>
      <c r="AI14" s="36">
        <f t="shared" si="3"/>
        <v>0</v>
      </c>
      <c r="AJ14" s="36">
        <f t="shared" si="4"/>
        <v>0</v>
      </c>
      <c r="AK14" s="36">
        <f t="shared" si="5"/>
        <v>0</v>
      </c>
      <c r="AL14" s="36">
        <f t="shared" si="6"/>
        <v>0</v>
      </c>
      <c r="AM14" s="36">
        <f t="shared" si="7"/>
        <v>0</v>
      </c>
    </row>
    <row r="15" spans="2:39" ht="16.5" customHeight="1">
      <c r="B15" s="136" t="s">
        <v>149</v>
      </c>
      <c r="C15" s="179">
        <f>+SUM(C7:C14)</f>
        <v>78227.586999999985</v>
      </c>
      <c r="D15" s="183">
        <f t="shared" si="8"/>
        <v>6258.2069599999986</v>
      </c>
      <c r="E15" s="179">
        <f>+SUM(E7:E14)</f>
        <v>4181.9139999999998</v>
      </c>
      <c r="F15" s="179">
        <f t="shared" si="8"/>
        <v>334.55311999999998</v>
      </c>
      <c r="G15" s="179">
        <f>+SUM(G7:G14)</f>
        <v>82409.500999999989</v>
      </c>
      <c r="H15" s="179">
        <f t="shared" ref="H15" si="19">+G15*8%</f>
        <v>6592.7600799999991</v>
      </c>
      <c r="Y15" s="227">
        <f>+SUM(Y7:Y14)</f>
        <v>78227.586999999985</v>
      </c>
      <c r="Z15" s="227">
        <f t="shared" si="10"/>
        <v>6258.2069599999986</v>
      </c>
      <c r="AA15" s="227">
        <f>+SUM(AA7:AA14)</f>
        <v>4181.9139999999998</v>
      </c>
      <c r="AB15" s="227">
        <f t="shared" si="10"/>
        <v>334.55311999999998</v>
      </c>
      <c r="AC15" s="227">
        <f>+SUM(AC7:AC14)</f>
        <v>82409.500999999989</v>
      </c>
      <c r="AD15" s="227">
        <f t="shared" si="11"/>
        <v>6592.7600799999991</v>
      </c>
      <c r="AE15" s="36">
        <f t="shared" si="12"/>
        <v>0</v>
      </c>
      <c r="AF15" s="36">
        <f t="shared" si="0"/>
        <v>0</v>
      </c>
      <c r="AG15" s="36">
        <f t="shared" si="1"/>
        <v>0</v>
      </c>
      <c r="AH15" s="36">
        <f t="shared" si="2"/>
        <v>0</v>
      </c>
      <c r="AI15" s="36">
        <f t="shared" si="3"/>
        <v>0</v>
      </c>
      <c r="AJ15" s="36">
        <f t="shared" si="4"/>
        <v>0</v>
      </c>
      <c r="AK15" s="36">
        <f t="shared" si="5"/>
        <v>0</v>
      </c>
      <c r="AL15" s="36">
        <f t="shared" si="6"/>
        <v>78227.586999999985</v>
      </c>
      <c r="AM15" s="36">
        <f t="shared" si="7"/>
        <v>6258.2069599999986</v>
      </c>
    </row>
  </sheetData>
  <mergeCells count="4">
    <mergeCell ref="G5:H5"/>
    <mergeCell ref="C5:D5"/>
    <mergeCell ref="E5:F5"/>
    <mergeCell ref="B2:H2"/>
  </mergeCells>
  <pageMargins left="0.7" right="0.7" top="0.75" bottom="0.75" header="0.3" footer="0.3"/>
  <ignoredErrors>
    <ignoredError sqref="D15:E15 F15:G15"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W15"/>
  <sheetViews>
    <sheetView showGridLines="0" zoomScaleNormal="100" workbookViewId="0">
      <selection activeCell="G6" sqref="G6"/>
    </sheetView>
  </sheetViews>
  <sheetFormatPr baseColWidth="10" defaultColWidth="9" defaultRowHeight="12.75"/>
  <cols>
    <col min="1" max="1" width="9" style="8"/>
    <col min="2" max="2" width="39.33203125" style="8" customWidth="1"/>
    <col min="3" max="3" width="15.33203125" style="8" customWidth="1"/>
    <col min="4" max="4" width="15.83203125" style="8" customWidth="1"/>
    <col min="5" max="5" width="15.33203125" style="8" customWidth="1"/>
    <col min="6" max="6" width="15.83203125" style="8" customWidth="1"/>
    <col min="7" max="7" width="15.33203125" style="8" customWidth="1"/>
    <col min="8" max="8" width="15.83203125" style="8" customWidth="1"/>
    <col min="9" max="16384" width="9" style="8"/>
  </cols>
  <sheetData>
    <row r="2" spans="2:23">
      <c r="B2" s="244" t="s">
        <v>205</v>
      </c>
      <c r="C2" s="245"/>
      <c r="D2" s="245"/>
      <c r="E2" s="245"/>
      <c r="F2" s="245"/>
      <c r="G2" s="245"/>
      <c r="H2" s="245"/>
    </row>
    <row r="3" spans="2:23">
      <c r="B3" s="9"/>
      <c r="C3" s="9"/>
      <c r="D3" s="9"/>
      <c r="E3" s="9"/>
      <c r="F3" s="9"/>
      <c r="G3" s="9"/>
      <c r="H3" s="9"/>
    </row>
    <row r="4" spans="2:23">
      <c r="B4" s="9"/>
      <c r="C4" s="9"/>
      <c r="D4" s="9"/>
      <c r="E4" s="9"/>
      <c r="F4" s="9"/>
      <c r="G4" s="9"/>
      <c r="H4" s="9"/>
    </row>
    <row r="5" spans="2:23" s="6" customFormat="1">
      <c r="C5" s="242" t="s">
        <v>60</v>
      </c>
      <c r="D5" s="243"/>
      <c r="E5" s="242" t="s">
        <v>151</v>
      </c>
      <c r="F5" s="243"/>
      <c r="G5" s="242" t="s">
        <v>1</v>
      </c>
      <c r="H5" s="243"/>
    </row>
    <row r="6" spans="2:23" s="6" customFormat="1" ht="25.5">
      <c r="B6" s="63"/>
      <c r="C6" s="135" t="s">
        <v>140</v>
      </c>
      <c r="D6" s="178" t="s">
        <v>110</v>
      </c>
      <c r="E6" s="135" t="s">
        <v>140</v>
      </c>
      <c r="F6" s="178" t="s">
        <v>110</v>
      </c>
      <c r="G6" s="178" t="s">
        <v>140</v>
      </c>
      <c r="H6" s="178" t="s">
        <v>110</v>
      </c>
    </row>
    <row r="7" spans="2:23">
      <c r="B7" s="136" t="s">
        <v>141</v>
      </c>
      <c r="C7" s="179">
        <v>194706.91099999999</v>
      </c>
      <c r="D7" s="181">
        <f>+C7*8%</f>
        <v>15576.552879999999</v>
      </c>
      <c r="E7" s="179">
        <v>3008.0320000000002</v>
      </c>
      <c r="F7" s="183">
        <v>240.64256</v>
      </c>
      <c r="G7" s="181">
        <v>197714.943</v>
      </c>
      <c r="H7" s="179">
        <v>15817.19544</v>
      </c>
      <c r="J7" s="36"/>
      <c r="K7" s="36"/>
      <c r="L7" s="36"/>
      <c r="M7" s="36"/>
      <c r="N7" s="36"/>
      <c r="O7" s="36"/>
      <c r="P7" s="36"/>
      <c r="Q7" s="36"/>
      <c r="R7" s="36"/>
      <c r="S7" s="36"/>
      <c r="T7" s="36"/>
      <c r="U7" s="36"/>
      <c r="V7" s="36"/>
      <c r="W7" s="36"/>
    </row>
    <row r="8" spans="2:23">
      <c r="B8" s="139" t="s">
        <v>142</v>
      </c>
      <c r="C8" s="180">
        <v>7169.2057166603099</v>
      </c>
      <c r="D8" s="180">
        <f t="shared" ref="D8:D15" si="0">+C8*8%</f>
        <v>573.53645733282485</v>
      </c>
      <c r="E8" s="180">
        <v>228.53303800643403</v>
      </c>
      <c r="F8" s="182">
        <v>18.282643040514724</v>
      </c>
      <c r="G8" s="180">
        <v>7392.3447546667458</v>
      </c>
      <c r="H8" s="180">
        <v>591.38758037333969</v>
      </c>
      <c r="J8" s="36"/>
      <c r="K8" s="36"/>
      <c r="L8" s="36"/>
      <c r="M8" s="36"/>
      <c r="N8" s="36"/>
      <c r="O8" s="36"/>
      <c r="P8" s="36"/>
      <c r="Q8" s="36"/>
      <c r="R8" s="36"/>
      <c r="S8" s="36"/>
      <c r="T8" s="36"/>
      <c r="U8" s="36"/>
      <c r="V8" s="36"/>
      <c r="W8" s="36"/>
    </row>
    <row r="9" spans="2:23">
      <c r="B9" s="108" t="s">
        <v>143</v>
      </c>
      <c r="C9" s="35">
        <v>163.95700000000073</v>
      </c>
      <c r="D9" s="35">
        <f t="shared" si="0"/>
        <v>13.116560000000058</v>
      </c>
      <c r="E9" s="35">
        <v>22.299999999999272</v>
      </c>
      <c r="F9" s="35">
        <v>1.7839999999999419</v>
      </c>
      <c r="G9" s="35">
        <v>186.25700000000001</v>
      </c>
      <c r="H9" s="35">
        <v>14.90056</v>
      </c>
      <c r="J9" s="36"/>
      <c r="K9" s="36"/>
      <c r="L9" s="36"/>
      <c r="M9" s="36"/>
      <c r="N9" s="36"/>
      <c r="O9" s="36"/>
      <c r="P9" s="36"/>
      <c r="Q9" s="36"/>
      <c r="R9" s="36"/>
      <c r="S9" s="36"/>
      <c r="T9" s="36"/>
      <c r="U9" s="36"/>
      <c r="V9" s="36"/>
      <c r="W9" s="36"/>
    </row>
    <row r="10" spans="2:23">
      <c r="B10" s="108" t="s">
        <v>144</v>
      </c>
      <c r="C10" s="35">
        <v>0</v>
      </c>
      <c r="D10" s="35">
        <f t="shared" si="0"/>
        <v>0</v>
      </c>
      <c r="E10" s="35">
        <v>0</v>
      </c>
      <c r="F10" s="35">
        <v>0</v>
      </c>
      <c r="G10" s="35">
        <v>0</v>
      </c>
      <c r="H10" s="35">
        <v>0</v>
      </c>
      <c r="J10" s="36"/>
      <c r="K10" s="36"/>
      <c r="L10" s="36"/>
      <c r="M10" s="36"/>
      <c r="N10" s="36"/>
      <c r="O10" s="36"/>
      <c r="P10" s="36"/>
      <c r="Q10" s="36"/>
      <c r="R10" s="36"/>
      <c r="S10" s="36"/>
      <c r="T10" s="36"/>
      <c r="U10" s="36"/>
      <c r="V10" s="36"/>
      <c r="W10" s="36"/>
    </row>
    <row r="11" spans="2:23">
      <c r="B11" s="108" t="s">
        <v>145</v>
      </c>
      <c r="C11" s="35">
        <v>0</v>
      </c>
      <c r="D11" s="35">
        <f t="shared" si="0"/>
        <v>0</v>
      </c>
      <c r="E11" s="35">
        <v>0</v>
      </c>
      <c r="F11" s="35">
        <v>0</v>
      </c>
      <c r="G11" s="35">
        <v>0</v>
      </c>
      <c r="H11" s="35">
        <v>0</v>
      </c>
      <c r="J11" s="36"/>
      <c r="K11" s="36"/>
      <c r="L11" s="36"/>
      <c r="M11" s="36"/>
      <c r="N11" s="36"/>
      <c r="O11" s="36"/>
      <c r="P11" s="36"/>
      <c r="Q11" s="36"/>
      <c r="R11" s="36"/>
      <c r="S11" s="36"/>
      <c r="T11" s="36"/>
      <c r="U11" s="36"/>
      <c r="V11" s="36"/>
      <c r="W11" s="36"/>
    </row>
    <row r="12" spans="2:23">
      <c r="B12" s="108" t="s">
        <v>146</v>
      </c>
      <c r="C12" s="35">
        <v>0</v>
      </c>
      <c r="D12" s="35">
        <f t="shared" si="0"/>
        <v>0</v>
      </c>
      <c r="E12" s="35">
        <v>0</v>
      </c>
      <c r="F12" s="35">
        <v>0</v>
      </c>
      <c r="G12" s="35">
        <v>0</v>
      </c>
      <c r="H12" s="35">
        <v>0</v>
      </c>
      <c r="J12" s="36"/>
      <c r="K12" s="36"/>
      <c r="L12" s="36"/>
      <c r="M12" s="36"/>
      <c r="N12" s="36"/>
      <c r="O12" s="36"/>
      <c r="P12" s="36"/>
      <c r="Q12" s="36"/>
      <c r="R12" s="36"/>
      <c r="S12" s="36"/>
      <c r="T12" s="36"/>
      <c r="U12" s="36"/>
      <c r="V12" s="36"/>
      <c r="W12" s="36"/>
    </row>
    <row r="13" spans="2:23">
      <c r="B13" s="133" t="s">
        <v>147</v>
      </c>
      <c r="C13" s="35">
        <v>1297.6430380064237</v>
      </c>
      <c r="D13" s="35">
        <f t="shared" si="0"/>
        <v>103.81144304051389</v>
      </c>
      <c r="E13" s="35">
        <v>4.8569619935663013</v>
      </c>
      <c r="F13" s="35">
        <v>0.38855695948530411</v>
      </c>
      <c r="G13" s="35">
        <v>1302.49999999999</v>
      </c>
      <c r="H13" s="35">
        <v>104.19999999999921</v>
      </c>
      <c r="J13" s="36"/>
      <c r="K13" s="36"/>
      <c r="L13" s="36"/>
      <c r="M13" s="36"/>
      <c r="N13" s="36"/>
      <c r="O13" s="36"/>
      <c r="P13" s="36"/>
      <c r="Q13" s="36"/>
      <c r="R13" s="36"/>
      <c r="S13" s="36"/>
      <c r="T13" s="36"/>
      <c r="U13" s="36"/>
      <c r="V13" s="36"/>
      <c r="W13" s="36"/>
    </row>
    <row r="14" spans="2:23">
      <c r="B14" s="133" t="s">
        <v>150</v>
      </c>
      <c r="C14" s="184">
        <v>0</v>
      </c>
      <c r="D14" s="185">
        <f t="shared" si="0"/>
        <v>0</v>
      </c>
      <c r="E14" s="184">
        <v>-0.20699999999987995</v>
      </c>
      <c r="F14" s="185">
        <v>-1.6559999999990395E-2</v>
      </c>
      <c r="G14" s="185">
        <v>-0.20699999999987995</v>
      </c>
      <c r="H14" s="185">
        <v>-1.6559999999990395E-2</v>
      </c>
      <c r="J14" s="36"/>
      <c r="K14" s="36"/>
      <c r="L14" s="36"/>
      <c r="M14" s="36"/>
      <c r="N14" s="36"/>
      <c r="O14" s="36"/>
      <c r="P14" s="36"/>
      <c r="Q14" s="36"/>
      <c r="R14" s="36"/>
      <c r="S14" s="36"/>
      <c r="T14" s="36"/>
      <c r="U14" s="36"/>
      <c r="V14" s="36"/>
      <c r="W14" s="36"/>
    </row>
    <row r="15" spans="2:23" ht="16.5" customHeight="1">
      <c r="B15" s="136" t="s">
        <v>149</v>
      </c>
      <c r="C15" s="183">
        <v>203337.7167546667</v>
      </c>
      <c r="D15" s="179">
        <f t="shared" si="0"/>
        <v>16267.017340373337</v>
      </c>
      <c r="E15" s="181">
        <v>3263.5149999999999</v>
      </c>
      <c r="F15" s="183">
        <v>261.08119999999997</v>
      </c>
      <c r="G15" s="179">
        <v>206611.65300000002</v>
      </c>
      <c r="H15" s="179">
        <v>16528.932240000002</v>
      </c>
      <c r="J15" s="36"/>
      <c r="K15" s="36"/>
      <c r="L15" s="36"/>
      <c r="M15" s="36"/>
      <c r="N15" s="36"/>
      <c r="O15" s="36"/>
      <c r="P15" s="36"/>
      <c r="Q15" s="36"/>
      <c r="R15" s="36"/>
      <c r="S15" s="36"/>
      <c r="T15" s="36"/>
      <c r="U15" s="36"/>
      <c r="V15" s="36"/>
      <c r="W15" s="36"/>
    </row>
  </sheetData>
  <mergeCells count="4">
    <mergeCell ref="B2:H2"/>
    <mergeCell ref="G5:H5"/>
    <mergeCell ref="C5:D5"/>
    <mergeCell ref="E5:F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13"/>
  <sheetViews>
    <sheetView showGridLines="0" zoomScale="90" zoomScaleNormal="90" workbookViewId="0"/>
  </sheetViews>
  <sheetFormatPr baseColWidth="10" defaultColWidth="9" defaultRowHeight="12.75"/>
  <cols>
    <col min="1" max="1" width="9" style="8"/>
    <col min="2" max="2" width="35" style="8" customWidth="1"/>
    <col min="3" max="6" width="9.1640625" style="8" customWidth="1"/>
    <col min="7" max="7" width="8.33203125" style="8" customWidth="1"/>
    <col min="8" max="8" width="9.5" style="8" customWidth="1"/>
    <col min="9" max="9" width="16.6640625" style="8" bestFit="1" customWidth="1"/>
    <col min="10" max="16384" width="9" style="8"/>
  </cols>
  <sheetData>
    <row r="2" spans="2:9">
      <c r="B2" s="245" t="s">
        <v>206</v>
      </c>
      <c r="C2" s="245"/>
      <c r="D2" s="245"/>
      <c r="E2" s="245"/>
      <c r="F2" s="245"/>
      <c r="G2" s="245"/>
      <c r="H2" s="245"/>
      <c r="I2" s="245"/>
    </row>
    <row r="3" spans="2:9">
      <c r="B3" s="9"/>
      <c r="C3" s="9"/>
      <c r="D3" s="9"/>
      <c r="E3" s="9"/>
      <c r="F3" s="9"/>
      <c r="G3" s="9"/>
      <c r="H3" s="9"/>
      <c r="I3" s="9"/>
    </row>
    <row r="4" spans="2:9">
      <c r="B4" s="9"/>
      <c r="C4" s="9"/>
      <c r="D4" s="9"/>
      <c r="E4" s="9"/>
      <c r="F4" s="9"/>
      <c r="G4" s="9"/>
      <c r="H4" s="9"/>
      <c r="I4" s="9"/>
    </row>
    <row r="5" spans="2:9" s="6" customFormat="1" ht="25.5">
      <c r="B5" s="140" t="s">
        <v>153</v>
      </c>
      <c r="C5" s="174" t="s">
        <v>2</v>
      </c>
      <c r="D5" s="177" t="s">
        <v>157</v>
      </c>
      <c r="E5" s="174" t="s">
        <v>3</v>
      </c>
      <c r="F5" s="174" t="s">
        <v>4</v>
      </c>
      <c r="G5" s="175" t="s">
        <v>148</v>
      </c>
      <c r="H5" s="175" t="s">
        <v>158</v>
      </c>
      <c r="I5" s="175" t="s">
        <v>159</v>
      </c>
    </row>
    <row r="6" spans="2:9">
      <c r="B6" s="143" t="s">
        <v>141</v>
      </c>
      <c r="C6" s="176">
        <v>2015.453</v>
      </c>
      <c r="D6" s="176">
        <v>5111.6580000000004</v>
      </c>
      <c r="E6" s="176">
        <v>1141.1189999999999</v>
      </c>
      <c r="F6" s="176">
        <v>0</v>
      </c>
      <c r="G6" s="176">
        <v>0</v>
      </c>
      <c r="H6" s="176">
        <v>8268.2300000000014</v>
      </c>
      <c r="I6" s="176">
        <v>661.4584000000001</v>
      </c>
    </row>
    <row r="7" spans="2:9">
      <c r="B7" s="141" t="s">
        <v>154</v>
      </c>
      <c r="C7" s="65">
        <v>-323.77100000000002</v>
      </c>
      <c r="D7" s="65">
        <v>-260.94</v>
      </c>
      <c r="E7" s="65">
        <v>137.69800000000001</v>
      </c>
      <c r="F7" s="65">
        <v>0</v>
      </c>
      <c r="G7" s="65">
        <v>0</v>
      </c>
      <c r="H7" s="65">
        <v>-447.01300000000003</v>
      </c>
      <c r="I7" s="65">
        <v>-35.761040000000001</v>
      </c>
    </row>
    <row r="8" spans="2:9">
      <c r="B8" s="142" t="s">
        <v>155</v>
      </c>
      <c r="C8" s="66">
        <v>0</v>
      </c>
      <c r="D8" s="66">
        <v>0</v>
      </c>
      <c r="E8" s="66">
        <v>0</v>
      </c>
      <c r="F8" s="66">
        <v>0</v>
      </c>
      <c r="G8" s="66">
        <v>0</v>
      </c>
      <c r="H8" s="66">
        <v>0</v>
      </c>
      <c r="I8" s="66">
        <v>0</v>
      </c>
    </row>
    <row r="9" spans="2:9">
      <c r="B9" s="142" t="s">
        <v>145</v>
      </c>
      <c r="C9" s="66">
        <v>0</v>
      </c>
      <c r="D9" s="66">
        <v>0</v>
      </c>
      <c r="E9" s="66">
        <v>0</v>
      </c>
      <c r="F9" s="66">
        <v>0</v>
      </c>
      <c r="G9" s="66">
        <v>0</v>
      </c>
      <c r="H9" s="66">
        <v>0</v>
      </c>
      <c r="I9" s="66">
        <v>0</v>
      </c>
    </row>
    <row r="10" spans="2:9">
      <c r="B10" s="142" t="s">
        <v>146</v>
      </c>
      <c r="C10" s="67">
        <v>0</v>
      </c>
      <c r="D10" s="67">
        <v>0</v>
      </c>
      <c r="E10" s="67">
        <v>0</v>
      </c>
      <c r="F10" s="67">
        <v>0</v>
      </c>
      <c r="G10" s="67">
        <v>0</v>
      </c>
      <c r="H10" s="67">
        <v>0</v>
      </c>
      <c r="I10" s="67">
        <v>0</v>
      </c>
    </row>
    <row r="11" spans="2:9">
      <c r="B11" s="142" t="s">
        <v>156</v>
      </c>
      <c r="C11" s="68">
        <v>-9.4280000000000008</v>
      </c>
      <c r="D11" s="68">
        <v>4.218</v>
      </c>
      <c r="E11" s="68">
        <v>13.686999999999999</v>
      </c>
      <c r="F11" s="68">
        <v>0</v>
      </c>
      <c r="G11" s="68">
        <v>0</v>
      </c>
      <c r="H11" s="68">
        <v>8.4769999999999985</v>
      </c>
      <c r="I11" s="68">
        <v>0.67815999999999987</v>
      </c>
    </row>
    <row r="12" spans="2:9">
      <c r="B12" s="142" t="s">
        <v>148</v>
      </c>
      <c r="C12" s="66">
        <v>0</v>
      </c>
      <c r="D12" s="66">
        <v>0</v>
      </c>
      <c r="E12" s="66">
        <v>0</v>
      </c>
      <c r="F12" s="66">
        <v>0</v>
      </c>
      <c r="G12" s="66">
        <v>0</v>
      </c>
      <c r="H12" s="66">
        <v>0</v>
      </c>
      <c r="I12" s="66">
        <v>0</v>
      </c>
    </row>
    <row r="13" spans="2:9">
      <c r="B13" s="143" t="s">
        <v>149</v>
      </c>
      <c r="C13" s="64">
        <v>1682.2539999999999</v>
      </c>
      <c r="D13" s="64">
        <v>4854.9359999999997</v>
      </c>
      <c r="E13" s="64">
        <v>1292.5039999999999</v>
      </c>
      <c r="F13" s="64">
        <v>0</v>
      </c>
      <c r="G13" s="64">
        <v>0</v>
      </c>
      <c r="H13" s="64">
        <v>7829.6939999999995</v>
      </c>
      <c r="I13" s="64">
        <v>626.37551999999994</v>
      </c>
    </row>
  </sheetData>
  <mergeCells count="1">
    <mergeCell ref="B2:I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18"/>
  <sheetViews>
    <sheetView showGridLines="0" zoomScaleNormal="100" workbookViewId="0">
      <selection activeCell="F7" sqref="F7"/>
    </sheetView>
  </sheetViews>
  <sheetFormatPr baseColWidth="10" defaultColWidth="8.83203125" defaultRowHeight="12.75"/>
  <cols>
    <col min="1" max="1" width="8.83203125" style="1"/>
    <col min="2" max="2" width="83.5" style="1" customWidth="1"/>
    <col min="3" max="3" width="16.1640625" style="1" customWidth="1"/>
    <col min="4" max="4" width="14.83203125" style="1" customWidth="1"/>
    <col min="5" max="6" width="16.33203125" style="1" customWidth="1"/>
    <col min="7" max="16384" width="8.83203125" style="1"/>
  </cols>
  <sheetData>
    <row r="2" spans="2:6" ht="13.9" customHeight="1">
      <c r="B2" s="246" t="s">
        <v>230</v>
      </c>
      <c r="C2" s="246"/>
      <c r="D2" s="246"/>
      <c r="E2" s="246"/>
      <c r="F2" s="246"/>
    </row>
    <row r="3" spans="2:6">
      <c r="B3" s="15"/>
      <c r="C3" s="15"/>
      <c r="D3" s="15"/>
      <c r="E3" s="15"/>
      <c r="F3" s="15"/>
    </row>
    <row r="4" spans="2:6">
      <c r="B4" s="15"/>
      <c r="C4" s="15"/>
      <c r="D4" s="15"/>
      <c r="E4" s="15"/>
      <c r="F4" s="15"/>
    </row>
    <row r="5" spans="2:6" ht="25.5">
      <c r="B5" s="144" t="s">
        <v>160</v>
      </c>
      <c r="C5" s="173" t="s">
        <v>200</v>
      </c>
      <c r="D5" s="171" t="s">
        <v>201</v>
      </c>
      <c r="E5" s="173" t="s">
        <v>202</v>
      </c>
      <c r="F5" s="173" t="s">
        <v>203</v>
      </c>
    </row>
    <row r="6" spans="2:6">
      <c r="B6" s="118" t="s">
        <v>238</v>
      </c>
      <c r="C6" s="166">
        <v>691200.07200000004</v>
      </c>
      <c r="D6" s="71">
        <v>691200.07200000004</v>
      </c>
      <c r="E6" s="166">
        <v>676688.799</v>
      </c>
      <c r="F6" s="166">
        <v>676688.799</v>
      </c>
    </row>
    <row r="7" spans="2:6" ht="25.5">
      <c r="B7" s="137" t="s">
        <v>161</v>
      </c>
      <c r="C7" s="28">
        <v>-20420.09</v>
      </c>
      <c r="D7" s="28">
        <v>-20420.09</v>
      </c>
      <c r="E7" s="28">
        <v>-19326.159</v>
      </c>
      <c r="F7" s="28">
        <v>-19326.159</v>
      </c>
    </row>
    <row r="8" spans="2:6" ht="44.25" customHeight="1">
      <c r="B8" s="145" t="s">
        <v>162</v>
      </c>
      <c r="C8" s="72">
        <v>0</v>
      </c>
      <c r="D8" s="72">
        <v>0</v>
      </c>
      <c r="E8" s="72">
        <v>0</v>
      </c>
      <c r="F8" s="72">
        <v>0</v>
      </c>
    </row>
    <row r="9" spans="2:6">
      <c r="B9" s="137" t="s">
        <v>163</v>
      </c>
      <c r="C9" s="28">
        <v>-1275.412</v>
      </c>
      <c r="D9" s="28">
        <v>-1275.412</v>
      </c>
      <c r="E9" s="28">
        <v>-7409.7430000000004</v>
      </c>
      <c r="F9" s="28">
        <v>-7409.7430000000004</v>
      </c>
    </row>
    <row r="10" spans="2:6">
      <c r="B10" s="137" t="s">
        <v>164</v>
      </c>
      <c r="C10" s="28">
        <v>1890.604</v>
      </c>
      <c r="D10" s="28">
        <v>1890.604</v>
      </c>
      <c r="E10" s="28">
        <v>2949.1680000000001</v>
      </c>
      <c r="F10" s="28">
        <v>2949.1680000000001</v>
      </c>
    </row>
    <row r="11" spans="2:6" ht="14.25">
      <c r="B11" s="137" t="s">
        <v>165</v>
      </c>
      <c r="C11" s="28">
        <v>60704.642</v>
      </c>
      <c r="D11" s="28">
        <v>60704.642</v>
      </c>
      <c r="E11" s="28">
        <v>61408.792000000001</v>
      </c>
      <c r="F11" s="28">
        <v>61408.792000000001</v>
      </c>
    </row>
    <row r="12" spans="2:6" ht="38.25">
      <c r="B12" s="137" t="s">
        <v>166</v>
      </c>
      <c r="C12" s="72">
        <v>0</v>
      </c>
      <c r="D12" s="72">
        <v>0</v>
      </c>
      <c r="E12" s="72">
        <v>0</v>
      </c>
      <c r="F12" s="72">
        <v>0</v>
      </c>
    </row>
    <row r="13" spans="2:6">
      <c r="B13" s="138" t="s">
        <v>167</v>
      </c>
      <c r="C13" s="29">
        <v>-9392.2839999999997</v>
      </c>
      <c r="D13" s="29">
        <v>-10201.267</v>
      </c>
      <c r="E13" s="29">
        <v>-9012.2330000000002</v>
      </c>
      <c r="F13" s="29">
        <v>-10079.532999999999</v>
      </c>
    </row>
    <row r="14" spans="2:6">
      <c r="B14" s="136" t="s">
        <v>168</v>
      </c>
      <c r="C14" s="30">
        <v>722707.53200000001</v>
      </c>
      <c r="D14" s="30">
        <v>721898.549</v>
      </c>
      <c r="E14" s="30">
        <v>705298.62399999995</v>
      </c>
      <c r="F14" s="30">
        <v>704231.32400000002</v>
      </c>
    </row>
    <row r="15" spans="2:6">
      <c r="B15" s="138" t="s">
        <v>169</v>
      </c>
      <c r="C15" s="31">
        <v>47455.336236668896</v>
      </c>
      <c r="D15" s="31">
        <v>46503.232925565026</v>
      </c>
      <c r="E15" s="31">
        <v>45947.309000000001</v>
      </c>
      <c r="F15" s="31">
        <v>45046.535000000003</v>
      </c>
    </row>
    <row r="16" spans="2:6">
      <c r="B16" s="172" t="s">
        <v>168</v>
      </c>
      <c r="C16" s="32">
        <v>722707.53200000001</v>
      </c>
      <c r="D16" s="32">
        <v>721898.549</v>
      </c>
      <c r="E16" s="32">
        <v>705298.62399999995</v>
      </c>
      <c r="F16" s="32">
        <v>704231.32400000002</v>
      </c>
    </row>
    <row r="17" spans="2:6">
      <c r="B17" s="136" t="s">
        <v>170</v>
      </c>
      <c r="C17" s="34">
        <v>6.5663265062898074E-2</v>
      </c>
      <c r="D17" s="34">
        <v>6.4417961485007807E-2</v>
      </c>
      <c r="E17" s="34">
        <v>6.5145893436480043E-2</v>
      </c>
      <c r="F17" s="34">
        <v>6.396553726712674E-2</v>
      </c>
    </row>
    <row r="18" spans="2:6" ht="10.5" customHeight="1">
      <c r="B18" s="247" t="s">
        <v>207</v>
      </c>
      <c r="C18" s="247"/>
      <c r="D18" s="247"/>
      <c r="E18" s="247"/>
      <c r="F18" s="247"/>
    </row>
  </sheetData>
  <mergeCells count="2">
    <mergeCell ref="B2:F2"/>
    <mergeCell ref="B18:F18"/>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Index of tables</vt:lpstr>
      <vt:lpstr>Table 1</vt:lpstr>
      <vt:lpstr>Table 2</vt:lpstr>
      <vt:lpstr>Table 3</vt:lpstr>
      <vt:lpstr>Table 4</vt:lpstr>
      <vt:lpstr>Table 5</vt:lpstr>
      <vt:lpstr>Table 6</vt:lpstr>
      <vt:lpstr>Table 7</vt:lpstr>
      <vt:lpstr>Table 8</vt:lpstr>
      <vt:lpstr>Chart 1</vt:lpstr>
      <vt:lpstr>Chart 2</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19-05-28T07:42:21Z</dcterms:modified>
</cp:coreProperties>
</file>